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165" activeTab="8"/>
  </bookViews>
  <sheets>
    <sheet name="Pg 3" sheetId="3" r:id="rId1"/>
    <sheet name="Pg 5" sheetId="4" r:id="rId2"/>
    <sheet name="Pg 6" sheetId="5" r:id="rId3"/>
    <sheet name="Pg 7" sheetId="6" r:id="rId4"/>
    <sheet name="Pg 8" sheetId="7" r:id="rId5"/>
    <sheet name="Pg 17" sheetId="9" r:id="rId6"/>
    <sheet name="Pg 18" sheetId="8" r:id="rId7"/>
    <sheet name="Pg 19" sheetId="10" r:id="rId8"/>
    <sheet name="Pg 24" sheetId="2" r:id="rId9"/>
  </sheets>
  <externalReferences>
    <externalReference r:id="rId10"/>
    <externalReference r:id="rId11"/>
    <externalReference r:id="rId12"/>
  </externalReferences>
  <definedNames>
    <definedName name="__FDS_HYPERLINK_TOGGLE_STATE__" hidden="1">"ON"</definedName>
    <definedName name="_xlnm._FilterDatabase" localSheetId="8" hidden="1">'Pg 24'!$A$5:$M$453</definedName>
    <definedName name="_Order1" hidden="1">255</definedName>
    <definedName name="_Order2" hidden="1">255</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50:$AI$585</definedName>
    <definedName name="CC">CELL("contents")</definedName>
    <definedName name="data">#REF!</definedName>
    <definedName name="DCQuery">'[2]Deferred credits 12.05'!$I$1:$W$65536</definedName>
    <definedName name="devrange">#REF!</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eased">#REF!</definedName>
    <definedName name="Leased_SF">#REF!</definedName>
    <definedName name="own">#REF!</definedName>
    <definedName name="owner">#REF!</definedName>
    <definedName name="_xlnm.Print_Area" localSheetId="0">'Pg 3'!$A$1:$D$62</definedName>
    <definedName name="_xlnm.Print_Area" localSheetId="1">'Pg 5'!$A$1:$G$81</definedName>
    <definedName name="_xlnm.Print_Area" localSheetId="2">'Pg 6'!$A$1:$F$36</definedName>
    <definedName name="_xlnm.Print_Area" localSheetId="3">'Pg 7'!$A$1:$M$66</definedName>
    <definedName name="_xlnm.Print_Area" localSheetId="4">'Pg 8'!$A$1:$F$67</definedName>
    <definedName name="rgpublishrange">'[3]Rent Growth Report'!$A$1:$M$24</definedName>
    <definedName name="SF_Leased">#REF!</definedName>
    <definedName name="Spaces">"      "</definedName>
    <definedName name="test">#REF!</definedName>
    <definedName name="Total_SF">#REF!</definedName>
    <definedName name="totals">#REF!</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g 3'!$A$1:$D$56</definedName>
    <definedName name="Z_151042A0_5BFC_4C29_9D6B_7FCED24C0B8E_.wvu.PrintArea" localSheetId="1" hidden="1">'Pg 5'!$B$1:$G$75</definedName>
    <definedName name="Z_151042A0_5BFC_4C29_9D6B_7FCED24C0B8E_.wvu.PrintArea" localSheetId="2" hidden="1">'Pg 6'!$A$1:$F$32</definedName>
    <definedName name="Z_151042A0_5BFC_4C29_9D6B_7FCED24C0B8E_.wvu.PrintArea" localSheetId="3" hidden="1">'Pg 7'!$B$1:$M$62</definedName>
    <definedName name="Z_151042A0_5BFC_4C29_9D6B_7FCED24C0B8E_.wvu.Rows" localSheetId="0" hidden="1">'Pg 3'!#REF!,'Pg 3'!$56:$56</definedName>
    <definedName name="Z_151042A0_5BFC_4C29_9D6B_7FCED24C0B8E_.wvu.Rows" localSheetId="1" hidden="1">'Pg 5'!$35:$35,'Pg 5'!#REF!,'Pg 5'!#REF!,'Pg 5'!#REF!,'Pg 5'!#REF!,'Pg 5'!#REF!</definedName>
    <definedName name="Z_151042A0_5BFC_4C29_9D6B_7FCED24C0B8E_.wvu.Rows" localSheetId="2" hidden="1">'Pg 6'!#REF!,'Pg 6'!#REF!</definedName>
    <definedName name="Z_151042A0_5BFC_4C29_9D6B_7FCED24C0B8E_.wvu.Rows" localSheetId="3" hidden="1">'Pg 7'!#REF!,'Pg 7'!#REF!,'Pg 7'!#REF!,'Pg 7'!#REF!,'Pg 7'!#REF!,'Pg 7'!#REF!,'Pg 7'!#REF!,'Pg 7'!$45:$57,'Pg 7'!#REF!</definedName>
    <definedName name="Z_2501EAF5_B6A2_4D2A_9C65_D69F51B5A2BD_.wvu.PrintArea" localSheetId="0" hidden="1">'Pg 3'!$A$1:$D$56</definedName>
    <definedName name="Z_2501EAF5_B6A2_4D2A_9C65_D69F51B5A2BD_.wvu.PrintArea" localSheetId="1" hidden="1">'Pg 5'!$B$1:$G$78</definedName>
    <definedName name="Z_2501EAF5_B6A2_4D2A_9C65_D69F51B5A2BD_.wvu.PrintArea" localSheetId="2" hidden="1">'Pg 6'!$A$1:$F$35</definedName>
    <definedName name="Z_2501EAF5_B6A2_4D2A_9C65_D69F51B5A2BD_.wvu.PrintArea" localSheetId="3" hidden="1">'Pg 7'!$B$1:$M$64</definedName>
    <definedName name="Z_2501EAF5_B6A2_4D2A_9C65_D69F51B5A2BD_.wvu.PrintArea" localSheetId="4" hidden="1">'Pg 8'!$A$1:$F$66</definedName>
    <definedName name="Z_2501EAF5_B6A2_4D2A_9C65_D69F51B5A2BD_.wvu.Rows" localSheetId="0" hidden="1">'Pg 3'!#REF!</definedName>
    <definedName name="Z_2501EAF5_B6A2_4D2A_9C65_D69F51B5A2BD_.wvu.Rows" localSheetId="1" hidden="1">'Pg 5'!$35:$35,'Pg 5'!#REF!,'Pg 5'!#REF!,'Pg 5'!#REF!,'Pg 5'!#REF!</definedName>
    <definedName name="Z_2501EAF5_B6A2_4D2A_9C65_D69F51B5A2BD_.wvu.Rows" localSheetId="2" hidden="1">'Pg 6'!#REF!,'Pg 6'!#REF!,'Pg 6'!#REF!,'Pg 6'!#REF!</definedName>
    <definedName name="Z_2501EAF5_B6A2_4D2A_9C65_D69F51B5A2BD_.wvu.Rows" localSheetId="3" hidden="1">'Pg 7'!#REF!,'Pg 7'!#REF!,'Pg 7'!#REF!,'Pg 7'!#REF!,'Pg 7'!#REF!,'Pg 7'!#REF!,'Pg 7'!#REF!,'Pg 7'!$45:$57,'Pg 7'!#REF!</definedName>
    <definedName name="Z_6E0FED59_0611_49F1_A2B4_824E7D51293F_.wvu.PrintArea" localSheetId="1" hidden="1">'Pg 5'!$B$1:$G$78</definedName>
    <definedName name="Z_6E0FED59_0611_49F1_A2B4_824E7D51293F_.wvu.PrintArea" localSheetId="2" hidden="1">'Pg 6'!$A$1:$F$35</definedName>
    <definedName name="Z_6E0FED59_0611_49F1_A2B4_824E7D51293F_.wvu.PrintArea" localSheetId="3" hidden="1">'Pg 7'!$B$1:$M$64</definedName>
    <definedName name="Z_6E0FED59_0611_49F1_A2B4_824E7D51293F_.wvu.Rows" localSheetId="0" hidden="1">'Pg 3'!$16:$16,'Pg 3'!#REF!</definedName>
    <definedName name="Z_6E0FED59_0611_49F1_A2B4_824E7D51293F_.wvu.Rows" localSheetId="1" hidden="1">'Pg 5'!#REF!,'Pg 5'!#REF!,'Pg 5'!#REF!,'Pg 5'!#REF!</definedName>
    <definedName name="Z_6E0FED59_0611_49F1_A2B4_824E7D51293F_.wvu.Rows" localSheetId="2" hidden="1">'Pg 6'!#REF!,'Pg 6'!#REF!,'Pg 6'!#REF!,'Pg 6'!#REF!</definedName>
    <definedName name="Z_6E0FED59_0611_49F1_A2B4_824E7D51293F_.wvu.Rows" localSheetId="3" hidden="1">'Pg 7'!#REF!,'Pg 7'!#REF!,'Pg 7'!#REF!,'Pg 7'!#REF!,'Pg 7'!#REF!,'Pg 7'!#REF!,'Pg 7'!#REF!,'Pg 7'!$45:$57,'Pg 7'!#REF!</definedName>
    <definedName name="Z_6EE7FA3D_76CF_4CD5_875C_30D94708AD4D_.wvu.PrintArea" localSheetId="0" hidden="1">'Pg 3'!$A$1:$D$62</definedName>
    <definedName name="Z_6EE7FA3D_76CF_4CD5_875C_30D94708AD4D_.wvu.PrintArea" localSheetId="1" hidden="1">'Pg 5'!$B$1:$G$82</definedName>
    <definedName name="Z_6EE7FA3D_76CF_4CD5_875C_30D94708AD4D_.wvu.PrintArea" localSheetId="2" hidden="1">'Pg 6'!$A$1:$F$36</definedName>
    <definedName name="Z_6EE7FA3D_76CF_4CD5_875C_30D94708AD4D_.wvu.PrintArea" localSheetId="3" hidden="1">'Pg 7'!$B$1:$M$66</definedName>
    <definedName name="Z_6EE7FA3D_76CF_4CD5_875C_30D94708AD4D_.wvu.PrintArea" localSheetId="4" hidden="1">'Pg 8'!$A$1:$F$67</definedName>
    <definedName name="Z_6EE7FA3D_76CF_4CD5_875C_30D94708AD4D_.wvu.Rows" localSheetId="0" hidden="1">'Pg 3'!#REF!,'Pg 3'!#REF!,'Pg 3'!#REF!</definedName>
    <definedName name="Z_6EE7FA3D_76CF_4CD5_875C_30D94708AD4D_.wvu.Rows" localSheetId="2" hidden="1">'Pg 6'!#REF!,'Pg 6'!#REF!,'Pg 6'!#REF!,'Pg 6'!#REF!</definedName>
    <definedName name="Z_6EE7FA3D_76CF_4CD5_875C_30D94708AD4D_.wvu.Rows" localSheetId="4" hidden="1">'Pg 8'!#REF!</definedName>
    <definedName name="Z_6FCA5C2F_BB52_4F1C_B764_0F7F0EEC267C_.wvu.PrintArea" localSheetId="0" hidden="1">'Pg 3'!$A$1:$D$62</definedName>
    <definedName name="Z_6FCA5C2F_BB52_4F1C_B764_0F7F0EEC267C_.wvu.PrintArea" localSheetId="1" hidden="1">'Pg 5'!$A$1:$G$79</definedName>
    <definedName name="Z_6FCA5C2F_BB52_4F1C_B764_0F7F0EEC267C_.wvu.PrintArea" localSheetId="2" hidden="1">'Pg 6'!$A$1:$F$36</definedName>
    <definedName name="Z_6FCA5C2F_BB52_4F1C_B764_0F7F0EEC267C_.wvu.PrintArea" localSheetId="3" hidden="1">'Pg 7'!$A$1:$M$66</definedName>
    <definedName name="Z_6FCA5C2F_BB52_4F1C_B764_0F7F0EEC267C_.wvu.PrintArea" localSheetId="4" hidden="1">'Pg 8'!$A$1:$F$67</definedName>
    <definedName name="Z_6FCA5C2F_BB52_4F1C_B764_0F7F0EEC267C_.wvu.Rows" localSheetId="0" hidden="1">'Pg 3'!#REF!,'Pg 3'!#REF!,'Pg 3'!#REF!,'Pg 3'!#REF!,'Pg 3'!#REF!</definedName>
    <definedName name="Z_6FCA5C2F_BB52_4F1C_B764_0F7F0EEC267C_.wvu.Rows" localSheetId="1" hidden="1">'Pg 5'!#REF!,'Pg 5'!#REF!,'Pg 5'!#REF!</definedName>
    <definedName name="Z_6FCA5C2F_BB52_4F1C_B764_0F7F0EEC267C_.wvu.Rows" localSheetId="2" hidden="1">'Pg 6'!#REF!,'Pg 6'!#REF!,'Pg 6'!#REF!,'Pg 6'!#REF!,'Pg 6'!#REF!,'Pg 6'!#REF!</definedName>
    <definedName name="Z_6FCA5C2F_BB52_4F1C_B764_0F7F0EEC267C_.wvu.Rows" localSheetId="3" hidden="1">'Pg 7'!#REF!,'Pg 7'!#REF!,'Pg 7'!#REF!,'Pg 7'!#REF!,'Pg 7'!#REF!,'Pg 7'!#REF!,'Pg 7'!#REF!,'Pg 7'!#REF!,'Pg 7'!#REF!,'Pg 7'!$55:$55,'Pg 7'!#REF!</definedName>
    <definedName name="Z_6FCA5C2F_BB52_4F1C_B764_0F7F0EEC267C_.wvu.Rows" localSheetId="4" hidden="1">'Pg 8'!#REF!,'Pg 8'!#REF!</definedName>
    <definedName name="Z_A7125F71_46A9_460E_A870_D1D7E8910C33_.wvu.PrintArea" localSheetId="0" hidden="1">'Pg 3'!$A$1:$D$56</definedName>
    <definedName name="Z_A7125F71_46A9_460E_A870_D1D7E8910C33_.wvu.PrintArea" localSheetId="1" hidden="1">'Pg 5'!$B$1:$G$79</definedName>
    <definedName name="Z_A7125F71_46A9_460E_A870_D1D7E8910C33_.wvu.PrintArea" localSheetId="2" hidden="1">'Pg 6'!$A$1:$F$35</definedName>
    <definedName name="Z_A7125F71_46A9_460E_A870_D1D7E8910C33_.wvu.PrintArea" localSheetId="3" hidden="1">'Pg 7'!$B$1:$M$64</definedName>
    <definedName name="Z_A7125F71_46A9_460E_A870_D1D7E8910C33_.wvu.Rows" localSheetId="0" hidden="1">'Pg 3'!$16:$16,'Pg 3'!#REF!,'Pg 3'!$56:$56</definedName>
    <definedName name="Z_A7125F71_46A9_460E_A870_D1D7E8910C33_.wvu.Rows" localSheetId="2" hidden="1">'Pg 6'!#REF!,'Pg 6'!#REF!</definedName>
    <definedName name="Z_A7125F71_46A9_460E_A870_D1D7E8910C33_.wvu.Rows" localSheetId="4" hidden="1">'Pg 8'!$24:$24</definedName>
    <definedName name="Z_D1D0A59B_B83F_4A90_B11C_5BB6D0E37007_.wvu.PrintArea" localSheetId="0" hidden="1">'Pg 3'!$A$1:$D$62</definedName>
    <definedName name="Z_D1D0A59B_B83F_4A90_B11C_5BB6D0E37007_.wvu.PrintArea" localSheetId="1" hidden="1">'Pg 5'!$A$1:$G$79</definedName>
    <definedName name="Z_D1D0A59B_B83F_4A90_B11C_5BB6D0E37007_.wvu.PrintArea" localSheetId="2" hidden="1">'Pg 6'!$A$1:$F$36</definedName>
    <definedName name="Z_D1D0A59B_B83F_4A90_B11C_5BB6D0E37007_.wvu.PrintArea" localSheetId="3" hidden="1">'Pg 7'!$A$1:$M$66</definedName>
    <definedName name="Z_D1D0A59B_B83F_4A90_B11C_5BB6D0E37007_.wvu.PrintArea" localSheetId="4" hidden="1">'Pg 8'!$A$1:$F$67</definedName>
    <definedName name="Z_D1D0A59B_B83F_4A90_B11C_5BB6D0E37007_.wvu.Rows" localSheetId="0" hidden="1">'Pg 3'!#REF!,'Pg 3'!#REF!,'Pg 3'!#REF!,'Pg 3'!#REF!,'Pg 3'!#REF!</definedName>
    <definedName name="Z_D1D0A59B_B83F_4A90_B11C_5BB6D0E37007_.wvu.Rows" localSheetId="1" hidden="1">'Pg 5'!#REF!,'Pg 5'!$35:$35,'Pg 5'!#REF!,'Pg 5'!$67:$67,'Pg 5'!#REF!</definedName>
    <definedName name="Z_D1D0A59B_B83F_4A90_B11C_5BB6D0E37007_.wvu.Rows" localSheetId="2" hidden="1">'Pg 6'!#REF!,'Pg 6'!#REF!,'Pg 6'!#REF!,'Pg 6'!#REF!,'Pg 6'!#REF!,'Pg 6'!#REF!</definedName>
    <definedName name="Z_D1D0A59B_B83F_4A90_B11C_5BB6D0E37007_.wvu.Rows" localSheetId="3" hidden="1">'Pg 7'!#REF!,'Pg 7'!#REF!,'Pg 7'!#REF!,'Pg 7'!#REF!,'Pg 7'!#REF!,'Pg 7'!#REF!,'Pg 7'!#REF!,'Pg 7'!#REF!,'Pg 7'!#REF!,'Pg 7'!$55:$55,'Pg 7'!#REF!</definedName>
    <definedName name="Z_D1D0A59B_B83F_4A90_B11C_5BB6D0E37007_.wvu.Rows" localSheetId="4" hidden="1">'Pg 8'!$24:$24,'Pg 8'!#REF!,'Pg 8'!#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17" uniqueCount="1112">
  <si>
    <t>JVs at 100%</t>
  </si>
  <si>
    <t>REG's pro-rata share</t>
  </si>
  <si>
    <t>Property Name</t>
  </si>
  <si>
    <t>JV</t>
  </si>
  <si>
    <t>REG %</t>
  </si>
  <si>
    <t>State</t>
  </si>
  <si>
    <t>CBSA</t>
  </si>
  <si>
    <t>GLA</t>
  </si>
  <si>
    <t>% Leased</t>
  </si>
  <si>
    <t>% Leased - Retail Operating Properties</t>
  </si>
  <si>
    <t>Retailer-
Owned
GLA</t>
  </si>
  <si>
    <t>Grocery Anchor     GLA</t>
  </si>
  <si>
    <t>Avg. Base Rent PSF</t>
  </si>
  <si>
    <t>CA</t>
  </si>
  <si>
    <t>CO</t>
  </si>
  <si>
    <t>CT</t>
  </si>
  <si>
    <t>DC</t>
  </si>
  <si>
    <t>DE</t>
  </si>
  <si>
    <t>FL</t>
  </si>
  <si>
    <t>GA</t>
  </si>
  <si>
    <t>IL</t>
  </si>
  <si>
    <t>IN</t>
  </si>
  <si>
    <t>LA</t>
  </si>
  <si>
    <t>MA</t>
  </si>
  <si>
    <t>MD</t>
  </si>
  <si>
    <t>MI</t>
  </si>
  <si>
    <t>MN</t>
  </si>
  <si>
    <t>MO</t>
  </si>
  <si>
    <t>NC</t>
  </si>
  <si>
    <t>NJ</t>
  </si>
  <si>
    <t>NY</t>
  </si>
  <si>
    <t>OH</t>
  </si>
  <si>
    <t>OR</t>
  </si>
  <si>
    <t>PA</t>
  </si>
  <si>
    <t>SC</t>
  </si>
  <si>
    <t>TN</t>
  </si>
  <si>
    <t>TX</t>
  </si>
  <si>
    <t>VA</t>
  </si>
  <si>
    <t>WA</t>
  </si>
  <si>
    <t>Regency Centers Total</t>
  </si>
  <si>
    <t>(1)  Major Tenants are the grocery anchor and any tenant over 35,000 square feet. Retailers in parenthesis are a shadow anchor and not a part of the owned property.</t>
  </si>
  <si>
    <t>Note: In-process developments are bolded and italicized.</t>
  </si>
  <si>
    <t>C:</t>
  </si>
  <si>
    <t>GRI:</t>
  </si>
  <si>
    <t>M:</t>
  </si>
  <si>
    <t>NYC:</t>
  </si>
  <si>
    <t>O:</t>
  </si>
  <si>
    <t>RC:</t>
  </si>
  <si>
    <t>RLP:</t>
  </si>
  <si>
    <t>USAA:</t>
  </si>
  <si>
    <t>Major Tenants(1)</t>
  </si>
  <si>
    <t>200 Potrero</t>
  </si>
  <si>
    <t xml:space="preserve"> </t>
  </si>
  <si>
    <t/>
  </si>
  <si>
    <t>San Francisco-Oakland-Hayward</t>
  </si>
  <si>
    <t>4S Commons Town Center</t>
  </si>
  <si>
    <t>M</t>
  </si>
  <si>
    <t>San Diego-Carlsbad</t>
  </si>
  <si>
    <t>Amerige Heights Town Center</t>
  </si>
  <si>
    <t>Los Angeles-Long Beach-Anaheim</t>
  </si>
  <si>
    <t>Balboa Mesa Shopping Center</t>
  </si>
  <si>
    <t>Bayhill Shopping Center</t>
  </si>
  <si>
    <t>GRI</t>
  </si>
  <si>
    <t>Blossom Valley</t>
  </si>
  <si>
    <t>USAA</t>
  </si>
  <si>
    <t>San Jose-Sunnyvale-Santa Clara</t>
  </si>
  <si>
    <t>Brea Marketplace</t>
  </si>
  <si>
    <t xml:space="preserve">Circle Center West            </t>
  </si>
  <si>
    <t>Circle Marina Center</t>
  </si>
  <si>
    <t>Clayton Valley Shopping Center</t>
  </si>
  <si>
    <t>Corral Hollow</t>
  </si>
  <si>
    <t>RC</t>
  </si>
  <si>
    <t>Stockton-Lodi</t>
  </si>
  <si>
    <t>Costa Verde Center</t>
  </si>
  <si>
    <t xml:space="preserve">Culver Center                 </t>
  </si>
  <si>
    <t>Culver Public Market</t>
  </si>
  <si>
    <t>Diablo Plaza</t>
  </si>
  <si>
    <t>El Camino Shopping Center</t>
  </si>
  <si>
    <t>El Cerrito Plaza</t>
  </si>
  <si>
    <t>El Norte Pkwy Plaza</t>
  </si>
  <si>
    <t>Encina Grande</t>
  </si>
  <si>
    <t>Five Points Shopping Center</t>
  </si>
  <si>
    <t>Santa Maria-Santa Barbara</t>
  </si>
  <si>
    <t>Folsom Prairie City Crossing</t>
  </si>
  <si>
    <t>Sacramento--Roseville--Arden-Arcade</t>
  </si>
  <si>
    <t>French Valley Village Center</t>
  </si>
  <si>
    <t>Rvrside-San Bernardino-Ontario</t>
  </si>
  <si>
    <t>Friars Mission Center</t>
  </si>
  <si>
    <t>Gateway 101</t>
  </si>
  <si>
    <t>Gelson's Westlake Market Plaza</t>
  </si>
  <si>
    <t>Oxnard-Thousand Oaks-Ventura</t>
  </si>
  <si>
    <t>Golden Hills Plaza</t>
  </si>
  <si>
    <t>San Luis Obispo-Paso Robles-Arroyo Grande</t>
  </si>
  <si>
    <t>Granada Village</t>
  </si>
  <si>
    <t>Hasley Canyon Village</t>
  </si>
  <si>
    <t>Heritage Plaza</t>
  </si>
  <si>
    <t>Jefferson Square</t>
  </si>
  <si>
    <t>Laguna Niguel Plaza</t>
  </si>
  <si>
    <t>Marina Shores</t>
  </si>
  <si>
    <t>C</t>
  </si>
  <si>
    <t>Mariposa Shopping Center</t>
  </si>
  <si>
    <t>Morningside Plaza</t>
  </si>
  <si>
    <t>Navajo Shopping Center</t>
  </si>
  <si>
    <t>Newland Center</t>
  </si>
  <si>
    <t>Oak Shade Town Center</t>
  </si>
  <si>
    <t>Oakbrook Plaza</t>
  </si>
  <si>
    <t xml:space="preserve">Parnassus Heights Medical     </t>
  </si>
  <si>
    <t>RLP</t>
  </si>
  <si>
    <t>Persimmon Place</t>
  </si>
  <si>
    <t xml:space="preserve">Plaza Escuela                 </t>
  </si>
  <si>
    <t>Plaza Hermosa</t>
  </si>
  <si>
    <t>Pleasant Hill Shopping Center</t>
  </si>
  <si>
    <t xml:space="preserve">Pleasanton Plaza              </t>
  </si>
  <si>
    <t>Point Loma Plaza</t>
  </si>
  <si>
    <t xml:space="preserve">Potrero Center                </t>
  </si>
  <si>
    <t>Powell Street Plaza</t>
  </si>
  <si>
    <t>Raley's Supermarket</t>
  </si>
  <si>
    <t xml:space="preserve">Ralphs Circle Center         </t>
  </si>
  <si>
    <t>Rancho San Diego Village</t>
  </si>
  <si>
    <t>Rona Plaza</t>
  </si>
  <si>
    <t xml:space="preserve">San Carlos Marketplace        </t>
  </si>
  <si>
    <t>Scripps Ranch Marketplace</t>
  </si>
  <si>
    <t>San Leandro Plaza</t>
  </si>
  <si>
    <t>Seal Beach</t>
  </si>
  <si>
    <t>Sequoia Station</t>
  </si>
  <si>
    <t>Serramonte Center</t>
  </si>
  <si>
    <t>Shoppes at Homestead</t>
  </si>
  <si>
    <t>Silverado Plaza</t>
  </si>
  <si>
    <t>Napa</t>
  </si>
  <si>
    <t>Snell &amp; Branham Plaza</t>
  </si>
  <si>
    <t>South Bay Village</t>
  </si>
  <si>
    <t xml:space="preserve">Talega Village Center         </t>
  </si>
  <si>
    <t>Tassajara Crossing</t>
  </si>
  <si>
    <t>The Hub Hillcrest Market</t>
  </si>
  <si>
    <t xml:space="preserve">The Marketplace Shopping Ctr  </t>
  </si>
  <si>
    <t>The Pruneyard</t>
  </si>
  <si>
    <t>Town and Country Center</t>
  </si>
  <si>
    <t>O</t>
  </si>
  <si>
    <t>Tustin Legacy</t>
  </si>
  <si>
    <t>Twin Oaks Shopping Center</t>
  </si>
  <si>
    <t>Twin Peaks</t>
  </si>
  <si>
    <t>Valencia Crossroads</t>
  </si>
  <si>
    <t>Village at La Floresta</t>
  </si>
  <si>
    <t>Von's Circle Center</t>
  </si>
  <si>
    <t>West Park Plaza</t>
  </si>
  <si>
    <t>Westlake Village Plaza and Center</t>
  </si>
  <si>
    <t xml:space="preserve">Willows Shopping Center       </t>
  </si>
  <si>
    <t>Woodman Van Nuys</t>
  </si>
  <si>
    <t>Woodside Central</t>
  </si>
  <si>
    <t>Ygnacio Plaza</t>
  </si>
  <si>
    <t>Applewood Shopping Ctr</t>
  </si>
  <si>
    <t>Denver-Aurora-Lakewood</t>
  </si>
  <si>
    <t>Alcove On Arapahoe</t>
  </si>
  <si>
    <t>Boulder</t>
  </si>
  <si>
    <t>Belleview Square</t>
  </si>
  <si>
    <t>Boulevard Center</t>
  </si>
  <si>
    <t>Buckley Square</t>
  </si>
  <si>
    <t>Centerplace of Greeley III</t>
  </si>
  <si>
    <t>Greeley</t>
  </si>
  <si>
    <t>Cherrywood Square Shop Ctr</t>
  </si>
  <si>
    <t>Crossroads Commons</t>
  </si>
  <si>
    <t>Crossroads Commons II</t>
  </si>
  <si>
    <t>Falcon Marketplace</t>
  </si>
  <si>
    <t>Colorado Springs</t>
  </si>
  <si>
    <t>Hilltop Village</t>
  </si>
  <si>
    <t>Kent Place</t>
  </si>
  <si>
    <t>Littleton Square</t>
  </si>
  <si>
    <t>Lloyd King Center</t>
  </si>
  <si>
    <t>Marketplace at Briargate</t>
  </si>
  <si>
    <t>Monument Jackson Creek</t>
  </si>
  <si>
    <t>Ralston Square Shopping Center</t>
  </si>
  <si>
    <t>Shops at Quail Creek</t>
  </si>
  <si>
    <t>Stroh Ranch</t>
  </si>
  <si>
    <t>Woodmen Plaza</t>
  </si>
  <si>
    <t>22 Crescent Road</t>
  </si>
  <si>
    <t>Bridgeport-Stamford-Norwalk</t>
  </si>
  <si>
    <t>91 Danbury Road</t>
  </si>
  <si>
    <t>Black Rock</t>
  </si>
  <si>
    <t>Brick Walk</t>
  </si>
  <si>
    <t>Brookside Plaza</t>
  </si>
  <si>
    <t>Hartford-West Hartford-East Hartford</t>
  </si>
  <si>
    <t xml:space="preserve">Compo Acres Shopping Center   </t>
  </si>
  <si>
    <t xml:space="preserve">Copps Hill Plaza              </t>
  </si>
  <si>
    <t>Corbin's Corner</t>
  </si>
  <si>
    <t xml:space="preserve">Danbury Green                 </t>
  </si>
  <si>
    <t xml:space="preserve">Darinor Plaza                 </t>
  </si>
  <si>
    <t>Fairfield Center</t>
  </si>
  <si>
    <t xml:space="preserve">Post Road Plaza               </t>
  </si>
  <si>
    <t xml:space="preserve">Southbury Green               </t>
  </si>
  <si>
    <t>New Haven-Milford</t>
  </si>
  <si>
    <t>The Village Center</t>
  </si>
  <si>
    <t xml:space="preserve">Walmart Norwalk               </t>
  </si>
  <si>
    <t>Shops at The Columbia</t>
  </si>
  <si>
    <t>Washington-Arlington-Alexandri</t>
  </si>
  <si>
    <t>Spring Valley Shopping Center</t>
  </si>
  <si>
    <t>Pike Creek</t>
  </si>
  <si>
    <t>Philadelphia-Camden-Wilmington</t>
  </si>
  <si>
    <t>Shoppes of Graylyn</t>
  </si>
  <si>
    <t>Alafaya Village</t>
  </si>
  <si>
    <t>Orlando-Kissimmee-Sanford</t>
  </si>
  <si>
    <t>Anastasia Plaza</t>
  </si>
  <si>
    <t>Jacksonville</t>
  </si>
  <si>
    <t>Atlantic Village</t>
  </si>
  <si>
    <t>Aventura Shopping Center</t>
  </si>
  <si>
    <t>Miami-Ft Lauderdale-W Palm Bch</t>
  </si>
  <si>
    <t>Aventura Square</t>
  </si>
  <si>
    <t>Banco Popular Building</t>
  </si>
  <si>
    <t>Berkshire Commons</t>
  </si>
  <si>
    <t>Naples-Immokalee-Marco Island</t>
  </si>
  <si>
    <t>Bird 107 Plaza</t>
  </si>
  <si>
    <t>Bird Ludlam</t>
  </si>
  <si>
    <t>Bloomingdale Square</t>
  </si>
  <si>
    <t>Tampa-St. Petersburg-Clearwater</t>
  </si>
  <si>
    <t>Bluffs Square Shoppes</t>
  </si>
  <si>
    <t>Boca Village Square</t>
  </si>
  <si>
    <t>Boynton Lakes Plaza</t>
  </si>
  <si>
    <t>Boynton Plaza</t>
  </si>
  <si>
    <t>Brooklyn Station on Riverside</t>
  </si>
  <si>
    <t>Caligo Crossing</t>
  </si>
  <si>
    <t>Carriage Gate</t>
  </si>
  <si>
    <t>Tallahassee</t>
  </si>
  <si>
    <t>Cashmere Corners</t>
  </si>
  <si>
    <t>Port St. Lucie</t>
  </si>
  <si>
    <t>Charlotte Square</t>
  </si>
  <si>
    <t>Punta Gorda</t>
  </si>
  <si>
    <t>Chasewood Plaza</t>
  </si>
  <si>
    <t>Concord Shopping Plaza</t>
  </si>
  <si>
    <t xml:space="preserve">Coral Reef Shopping Center    </t>
  </si>
  <si>
    <t>Corkscrew Village</t>
  </si>
  <si>
    <t>Cape Coral-Fort Myers</t>
  </si>
  <si>
    <t>Country Walk Plaza</t>
  </si>
  <si>
    <t>NYC</t>
  </si>
  <si>
    <t xml:space="preserve">Countryside Shops             </t>
  </si>
  <si>
    <t>Courtyard Shopping Center</t>
  </si>
  <si>
    <t>Fleming Island</t>
  </si>
  <si>
    <t>Fountain Square</t>
  </si>
  <si>
    <t>Gardens Square</t>
  </si>
  <si>
    <t xml:space="preserve">Glengary Shoppes              </t>
  </si>
  <si>
    <t>North Port-Sarasota-Bradenton</t>
  </si>
  <si>
    <t>Shoppes of Grande Oak</t>
  </si>
  <si>
    <t xml:space="preserve">Greenwood Shopping Centre     </t>
  </si>
  <si>
    <t xml:space="preserve">Hammocks Town Center          </t>
  </si>
  <si>
    <t>Hibernia Pavilion</t>
  </si>
  <si>
    <t xml:space="preserve">Homestead McDonald's          </t>
  </si>
  <si>
    <t>John's Creek Center</t>
  </si>
  <si>
    <t>Julington Village</t>
  </si>
  <si>
    <t xml:space="preserve">Kirkman Shoppes               </t>
  </si>
  <si>
    <t xml:space="preserve">Lake Mary Centre              </t>
  </si>
  <si>
    <t xml:space="preserve">Lantana Outparcels   </t>
  </si>
  <si>
    <t xml:space="preserve">Mandarin Landing              </t>
  </si>
  <si>
    <t>Millhopper Shopping Center</t>
  </si>
  <si>
    <t>Gainesville</t>
  </si>
  <si>
    <t>Naples Walk Shopping Center</t>
  </si>
  <si>
    <t>Newberry Square</t>
  </si>
  <si>
    <t>Nocatee Town Center</t>
  </si>
  <si>
    <t>Northgate Square</t>
  </si>
  <si>
    <t>Oakleaf Commons</t>
  </si>
  <si>
    <t>Ocala Corners</t>
  </si>
  <si>
    <t>Old St Augustine Plaza</t>
  </si>
  <si>
    <t xml:space="preserve">Pablo Plaza                   </t>
  </si>
  <si>
    <t xml:space="preserve">Pavillion                     </t>
  </si>
  <si>
    <t xml:space="preserve">Pine Island                   </t>
  </si>
  <si>
    <t xml:space="preserve">Pine Ridge Square             </t>
  </si>
  <si>
    <t>Pine Tree Plaza</t>
  </si>
  <si>
    <t>Pinecrest Place</t>
  </si>
  <si>
    <t>Plaza Venezia</t>
  </si>
  <si>
    <t xml:space="preserve">Point Royale Shopping Center  </t>
  </si>
  <si>
    <t xml:space="preserve">Prosperity Centre             </t>
  </si>
  <si>
    <t>Regency Square</t>
  </si>
  <si>
    <t xml:space="preserve">Ryanwood Square               </t>
  </si>
  <si>
    <t>Sebastian-Vero Beach</t>
  </si>
  <si>
    <t>Salerno Village</t>
  </si>
  <si>
    <t xml:space="preserve">Sawgrass Promenade            </t>
  </si>
  <si>
    <t>Seminole Shoppes</t>
  </si>
  <si>
    <t xml:space="preserve">Sheridan Plaza                </t>
  </si>
  <si>
    <t>Shoppes @ 104</t>
  </si>
  <si>
    <t>Shoppes at Bartram Park</t>
  </si>
  <si>
    <t xml:space="preserve">Shoppes at Lago Mar           </t>
  </si>
  <si>
    <t>Shoppes at Sunlake Centre</t>
  </si>
  <si>
    <t xml:space="preserve">Shoppes of Jonathan's Landing </t>
  </si>
  <si>
    <t xml:space="preserve">Shoppes of Oakbrook           </t>
  </si>
  <si>
    <t>Shoppes of Pebblebrook Plaza</t>
  </si>
  <si>
    <t>Shoppes of Silver Lakes</t>
  </si>
  <si>
    <t xml:space="preserve">Shoppes of Sunset             </t>
  </si>
  <si>
    <t xml:space="preserve">Shoppes of Sunset II          </t>
  </si>
  <si>
    <t>Shops at John's Creek</t>
  </si>
  <si>
    <t xml:space="preserve">Shops at Skylake              </t>
  </si>
  <si>
    <t xml:space="preserve">South Beach Regional          </t>
  </si>
  <si>
    <t xml:space="preserve">South Point                   </t>
  </si>
  <si>
    <t>Starke</t>
  </si>
  <si>
    <t>Other</t>
  </si>
  <si>
    <t>Suncoast Crossing</t>
  </si>
  <si>
    <t xml:space="preserve">Tamarac Town Square           </t>
  </si>
  <si>
    <t>The Grove</t>
  </si>
  <si>
    <t xml:space="preserve">The Plaza at St. Lucie West   </t>
  </si>
  <si>
    <t>The Village at Hunter's Lake</t>
  </si>
  <si>
    <t xml:space="preserve">Town and Country              </t>
  </si>
  <si>
    <t>Town Square</t>
  </si>
  <si>
    <t xml:space="preserve">Treasure Coast Plaza          </t>
  </si>
  <si>
    <t xml:space="preserve">Unigold Shopping Center       </t>
  </si>
  <si>
    <t>University Commons</t>
  </si>
  <si>
    <t>Veranda Shoppes</t>
  </si>
  <si>
    <t>Village Center</t>
  </si>
  <si>
    <t xml:space="preserve">Waterstone Plaza              </t>
  </si>
  <si>
    <t>Welleby Plaza</t>
  </si>
  <si>
    <t>Wellington Town Square</t>
  </si>
  <si>
    <t xml:space="preserve">West Bird Plaza               </t>
  </si>
  <si>
    <t xml:space="preserve">West Lake Shopping Center     </t>
  </si>
  <si>
    <t>Westchase</t>
  </si>
  <si>
    <t>Westport Plaza</t>
  </si>
  <si>
    <t>Willa Springs</t>
  </si>
  <si>
    <t xml:space="preserve">Young Circle Shopping Center  </t>
  </si>
  <si>
    <t>Ashford Place</t>
  </si>
  <si>
    <t>Atlanta-Sandy Springs-Roswell</t>
  </si>
  <si>
    <t>Briarcliff La Vista</t>
  </si>
  <si>
    <t>Briarcliff Village</t>
  </si>
  <si>
    <t>Bridgemill Market</t>
  </si>
  <si>
    <t>Brighten Park</t>
  </si>
  <si>
    <t>Buckhead Court</t>
  </si>
  <si>
    <t>Buckhead Station</t>
  </si>
  <si>
    <t>Cambridge Square</t>
  </si>
  <si>
    <t>Chastain Square</t>
  </si>
  <si>
    <t>Cornerstone Square</t>
  </si>
  <si>
    <t>Sope Creek Crossing</t>
  </si>
  <si>
    <t>Dunwoody Hall</t>
  </si>
  <si>
    <t>Dunwoody Village</t>
  </si>
  <si>
    <t>Howell Mill Village</t>
  </si>
  <si>
    <t>Paces Ferry Plaza</t>
  </si>
  <si>
    <t xml:space="preserve">Piedmont Peachtree Crossing   </t>
  </si>
  <si>
    <t>Powers Ferry Square</t>
  </si>
  <si>
    <t>Powers Ferry Village</t>
  </si>
  <si>
    <t>Russell Ridge</t>
  </si>
  <si>
    <t xml:space="preserve">Sandy Springs </t>
  </si>
  <si>
    <t xml:space="preserve">The Shops at Hampton Oaks     </t>
  </si>
  <si>
    <t xml:space="preserve">Williamsburg at Dunwoody      </t>
  </si>
  <si>
    <t>Civic Center Plaza</t>
  </si>
  <si>
    <t>Chicago-Naperville-Elgin</t>
  </si>
  <si>
    <t>Clybourn Commons</t>
  </si>
  <si>
    <t>Glen Oak Plaza</t>
  </si>
  <si>
    <t>Hinsdale</t>
  </si>
  <si>
    <t>Mellody Farm</t>
  </si>
  <si>
    <t>Riverside Sq &amp; River's Edge</t>
  </si>
  <si>
    <t>Roscoe Square</t>
  </si>
  <si>
    <t>Stonebrook Plaza Shopping Center</t>
  </si>
  <si>
    <t>Westchester Commons</t>
  </si>
  <si>
    <t>Willow Festival</t>
  </si>
  <si>
    <t>Shops on Main</t>
  </si>
  <si>
    <t>Willow Lake Shopping Center</t>
  </si>
  <si>
    <t>Indianapolis-Carmel-Anderson</t>
  </si>
  <si>
    <t>Willow Lake West Shopping Center</t>
  </si>
  <si>
    <t xml:space="preserve">Elmwood Oaks Shopping Center  </t>
  </si>
  <si>
    <t>New Orleans-Metairie</t>
  </si>
  <si>
    <t>Fellsway Plaza</t>
  </si>
  <si>
    <t>Boston-Cambridge-Newton</t>
  </si>
  <si>
    <t xml:space="preserve">Northborough Crossing         </t>
  </si>
  <si>
    <t>Worcester</t>
  </si>
  <si>
    <t>Old Connecticut Path</t>
  </si>
  <si>
    <t xml:space="preserve">Shaw's at Plymouth            </t>
  </si>
  <si>
    <t>Shops at Saugus</t>
  </si>
  <si>
    <t xml:space="preserve">Star's at Cambridge           </t>
  </si>
  <si>
    <t xml:space="preserve">Star's at Quincy              </t>
  </si>
  <si>
    <t xml:space="preserve">Star's at West Roxbury        </t>
  </si>
  <si>
    <t>The Abbot</t>
  </si>
  <si>
    <t>Twin City Plaza</t>
  </si>
  <si>
    <t xml:space="preserve">Whole Foods at Swampscott     </t>
  </si>
  <si>
    <t>Burnt Mills</t>
  </si>
  <si>
    <t>Cloppers Mill Village</t>
  </si>
  <si>
    <t>Festival at Woodholme</t>
  </si>
  <si>
    <t>Baltimore-Columbia-Towson</t>
  </si>
  <si>
    <t>Firstfield Shopping Center</t>
  </si>
  <si>
    <t>Parkville Shopping Center</t>
  </si>
  <si>
    <t>Southside Marketplace</t>
  </si>
  <si>
    <t>Takoma Park</t>
  </si>
  <si>
    <t>Valley Centre</t>
  </si>
  <si>
    <t>Village at Lee Airpark</t>
  </si>
  <si>
    <t>Watkins Park Plaza</t>
  </si>
  <si>
    <t xml:space="preserve">Westwood - Manor Care         </t>
  </si>
  <si>
    <t xml:space="preserve">Westwood Shopping Center      </t>
  </si>
  <si>
    <t>Woodmoor Shopping Center</t>
  </si>
  <si>
    <t>Fenton Marketplace</t>
  </si>
  <si>
    <t>Flint</t>
  </si>
  <si>
    <t>Apple Valley Square</t>
  </si>
  <si>
    <t>Minneapol-St. Paul-Bloomington</t>
  </si>
  <si>
    <t>Calhoun Commons</t>
  </si>
  <si>
    <t>Colonial Square</t>
  </si>
  <si>
    <t>Rockford Road Plaza</t>
  </si>
  <si>
    <t>Rockridge Center</t>
  </si>
  <si>
    <t>Brentwood Plaza</t>
  </si>
  <si>
    <t>St. Louis</t>
  </si>
  <si>
    <t>Bridgeton</t>
  </si>
  <si>
    <t>Dardenne Crossing</t>
  </si>
  <si>
    <t>Kirkwood Commons</t>
  </si>
  <si>
    <t>Cameron Village</t>
  </si>
  <si>
    <t>Raleigh</t>
  </si>
  <si>
    <t>Carmel Commons</t>
  </si>
  <si>
    <t>Charlotte-Concord-Gastonia</t>
  </si>
  <si>
    <t>Cochran Commons</t>
  </si>
  <si>
    <t>Market at Colonnade Center</t>
  </si>
  <si>
    <t>Glenwood Village</t>
  </si>
  <si>
    <t>Harris Crossing</t>
  </si>
  <si>
    <t>Holly Park</t>
  </si>
  <si>
    <t>Lake Pine Plaza</t>
  </si>
  <si>
    <t>Midtown East</t>
  </si>
  <si>
    <t xml:space="preserve">Providence Commons </t>
  </si>
  <si>
    <t>Ridgewood Shopping Center</t>
  </si>
  <si>
    <t xml:space="preserve">Shops at Erwin Mill </t>
  </si>
  <si>
    <t>Durham-Chapel Hill</t>
  </si>
  <si>
    <t>Shoppes of Kildaire</t>
  </si>
  <si>
    <t>Southpoint Crossing</t>
  </si>
  <si>
    <t>Sutton Square</t>
  </si>
  <si>
    <t>Village Plaza</t>
  </si>
  <si>
    <t>Willow Oaks</t>
  </si>
  <si>
    <t>Woodcroft Shopping Center</t>
  </si>
  <si>
    <t>Chimney Rock</t>
  </si>
  <si>
    <t>New York-Newark-Jersey City</t>
  </si>
  <si>
    <t>District at Metuchen</t>
  </si>
  <si>
    <t>Haddon Commons</t>
  </si>
  <si>
    <t>Plaza Square</t>
  </si>
  <si>
    <t>Riverfront Plaza</t>
  </si>
  <si>
    <t>101 7th Avenue</t>
  </si>
  <si>
    <t>1175 Third Avenue</t>
  </si>
  <si>
    <t>1225-1239 Second Ave</t>
  </si>
  <si>
    <t>90 - 30 Metropolitan Avenue</t>
  </si>
  <si>
    <t>Broadway Plaza</t>
  </si>
  <si>
    <t xml:space="preserve">Clocktower Plaza Shopping Ctr </t>
  </si>
  <si>
    <t xml:space="preserve">The Gallery at Westbury Plaza         </t>
  </si>
  <si>
    <t>Hewlett Crossing I &amp; II</t>
  </si>
  <si>
    <t>Rivertowns Square</t>
  </si>
  <si>
    <t xml:space="preserve">The Point at Garden City Park </t>
  </si>
  <si>
    <t>Lake Grove Commons</t>
  </si>
  <si>
    <t xml:space="preserve">Westbury Plaza         </t>
  </si>
  <si>
    <t>Cherry Grove</t>
  </si>
  <si>
    <t>Cincinnati</t>
  </si>
  <si>
    <t>East Pointe</t>
  </si>
  <si>
    <t>Columbus</t>
  </si>
  <si>
    <t>Hyde Park</t>
  </si>
  <si>
    <t>Kroger New Albany Center</t>
  </si>
  <si>
    <t>Northgate Plaza (Maxtown Road)</t>
  </si>
  <si>
    <t>Red Bank Village</t>
  </si>
  <si>
    <t>Regency Commons</t>
  </si>
  <si>
    <t>West Chester Plaza</t>
  </si>
  <si>
    <t>Corvallis Market Center</t>
  </si>
  <si>
    <t>Corvallis</t>
  </si>
  <si>
    <t>Greenway Town Center</t>
  </si>
  <si>
    <t>Portland-Vancouver-Hillsboro</t>
  </si>
  <si>
    <t>Murrayhill Marketplace</t>
  </si>
  <si>
    <t>Northgate Marketplace</t>
  </si>
  <si>
    <t>Medford</t>
  </si>
  <si>
    <t>Northgate Marketplace Ph II</t>
  </si>
  <si>
    <t>Sherwood Crossroads</t>
  </si>
  <si>
    <t>Tanasbourne Market</t>
  </si>
  <si>
    <t>Walker Center</t>
  </si>
  <si>
    <t>Allen Street Shopping Ctr</t>
  </si>
  <si>
    <t>Allentown-Bethlehem-Easton</t>
  </si>
  <si>
    <t>City Avenue Shopping Center</t>
  </si>
  <si>
    <t>Gateway Shopping Center</t>
  </si>
  <si>
    <t>Hershey</t>
  </si>
  <si>
    <t>Lower Nazareth Commons</t>
  </si>
  <si>
    <t>Mercer Square Shopping Center</t>
  </si>
  <si>
    <t>Newtown Square Shopping Center</t>
  </si>
  <si>
    <t>Stefko Boulevard Shopping Center</t>
  </si>
  <si>
    <t>Warwick Square Shopping Center</t>
  </si>
  <si>
    <t>Indigo Square</t>
  </si>
  <si>
    <t>Charleston-North Charleston</t>
  </si>
  <si>
    <t>Merchants Village</t>
  </si>
  <si>
    <t>Harpeth Village Fieldstone</t>
  </si>
  <si>
    <t>Nashville-Davidson--Murfreesboro--Franklin</t>
  </si>
  <si>
    <t>Northlake Village</t>
  </si>
  <si>
    <t>Peartree Village</t>
  </si>
  <si>
    <t>Alden Bridge</t>
  </si>
  <si>
    <t>Houston-Woodlands-Sugar Land</t>
  </si>
  <si>
    <t>Bethany Park Place</t>
  </si>
  <si>
    <t>Dallas-Fort Worth-Arlington</t>
  </si>
  <si>
    <t>CityLine Market</t>
  </si>
  <si>
    <t>CityLine Market Phase II</t>
  </si>
  <si>
    <t>Cochran's Crossing</t>
  </si>
  <si>
    <t>Hancock</t>
  </si>
  <si>
    <t>Austin-Round Rock</t>
  </si>
  <si>
    <t>Hickory Creek Plaza</t>
  </si>
  <si>
    <t>Hillcrest Village</t>
  </si>
  <si>
    <t>Indian Springs Center</t>
  </si>
  <si>
    <t>Keller Town Center</t>
  </si>
  <si>
    <t>Lebanon/Legacy Center</t>
  </si>
  <si>
    <t>Market at Preston Forest</t>
  </si>
  <si>
    <t>Market at Round Rock</t>
  </si>
  <si>
    <t>Market at Springwoods Village</t>
  </si>
  <si>
    <t>Mockingbird Common</t>
  </si>
  <si>
    <t>North Hills</t>
  </si>
  <si>
    <t>Panther Creek</t>
  </si>
  <si>
    <t>Prestonbrook</t>
  </si>
  <si>
    <t>Preston Oaks</t>
  </si>
  <si>
    <t>Shiloh Springs</t>
  </si>
  <si>
    <t>Shops at Mira Vista</t>
  </si>
  <si>
    <t>Southpark at Cinco Ranch</t>
  </si>
  <si>
    <t>Sterling Ridge</t>
  </si>
  <si>
    <t>Sweetwater Plaza</t>
  </si>
  <si>
    <t>Tech Ridge Center</t>
  </si>
  <si>
    <t>The Village at Riverstone</t>
  </si>
  <si>
    <t>Weslayan Plaza East</t>
  </si>
  <si>
    <t>Weslayan Plaza West</t>
  </si>
  <si>
    <t>Westwood Village</t>
  </si>
  <si>
    <t>Woodway Collection</t>
  </si>
  <si>
    <t>Ashburn Farm Village Center</t>
  </si>
  <si>
    <t>Belmont Chase</t>
  </si>
  <si>
    <t>Braemar Village Center</t>
  </si>
  <si>
    <t>Carytown Exchange</t>
  </si>
  <si>
    <t>Richmond</t>
  </si>
  <si>
    <t>Centre Ridge Marketplace</t>
  </si>
  <si>
    <t>Point 50</t>
  </si>
  <si>
    <t>Festival at Manchester Lakes</t>
  </si>
  <si>
    <t>Fox Mill Shopping Center</t>
  </si>
  <si>
    <t>Greenbriar Town Center</t>
  </si>
  <si>
    <t>Hanover Village Shopping Center</t>
  </si>
  <si>
    <t>Kamp Washington Shopping Center</t>
  </si>
  <si>
    <t>Kings Park Shopping Center</t>
  </si>
  <si>
    <t>Lorton Station Marketplace</t>
  </si>
  <si>
    <t>Market Common Clarendon</t>
  </si>
  <si>
    <t>Saratoga Shopping Center</t>
  </si>
  <si>
    <t>Shops at County Center</t>
  </si>
  <si>
    <t>Shops at Stonewall</t>
  </si>
  <si>
    <t>The Field at Commonwealth</t>
  </si>
  <si>
    <t>Town Center at Sterling Shopping Center</t>
  </si>
  <si>
    <t>Village Center at Dulles</t>
  </si>
  <si>
    <t>Village Shopping Center</t>
  </si>
  <si>
    <t>Willston Centre I</t>
  </si>
  <si>
    <t>Willston Centre II</t>
  </si>
  <si>
    <t>6401 Roosevelt</t>
  </si>
  <si>
    <t>Seattle-Tacoma-Bellevue</t>
  </si>
  <si>
    <t>Aurora Marketplace</t>
  </si>
  <si>
    <t>Ballard Blocks I</t>
  </si>
  <si>
    <t>Ballard Blocks II</t>
  </si>
  <si>
    <t>Broadway Market</t>
  </si>
  <si>
    <t>Cascade Plaza</t>
  </si>
  <si>
    <t>Eastgate Plaza</t>
  </si>
  <si>
    <t>Grand Ridge Plaza</t>
  </si>
  <si>
    <t>Inglewood Plaza</t>
  </si>
  <si>
    <t>Klahanie Shopping Center</t>
  </si>
  <si>
    <t>Melrose Market</t>
  </si>
  <si>
    <t>Overlake Fashion Plaza</t>
  </si>
  <si>
    <t>Pine Lake Village</t>
  </si>
  <si>
    <t>Roosevelt Square</t>
  </si>
  <si>
    <t>Sammamish-Highlands</t>
  </si>
  <si>
    <t>Southcenter</t>
  </si>
  <si>
    <t xml:space="preserve"> Gizmo Art Production, INC.</t>
  </si>
  <si>
    <t>Ralphs, Jimbo's...Naturally!, Bed Bath &amp; Beyond, Cost Plus World Market, CVS, Ace Hardware, Ulta</t>
  </si>
  <si>
    <t>Albertsons, (Target)</t>
  </si>
  <si>
    <t>Von's, Kohl's, CVS</t>
  </si>
  <si>
    <t>Mollie Stone's Market, CVS</t>
  </si>
  <si>
    <t>Safeway, CVS</t>
  </si>
  <si>
    <t>Sprout's, Target, 24 Hour Fitness, Big 5 Sporting Goods, Childtime Childcare, Golf Galaxy, Old Navy</t>
  </si>
  <si>
    <t>Marshalls</t>
  </si>
  <si>
    <t>Staples, Big 5 Sporting Goods, Centinela Feed &amp; Pet Supplies</t>
  </si>
  <si>
    <t>Grocery Outlet, Orchard Supply Hardware, CVS, Dollar Tree, Ross Dress For Less</t>
  </si>
  <si>
    <t>Safeway, Orchard Supply &amp; Hardware, CVS</t>
  </si>
  <si>
    <t>Bristol Farms, Bookstar, The Boxing Club</t>
  </si>
  <si>
    <t>Ralphs, Best Buy, LA Fitness, Sit N' Sleep, Tuesday Morning</t>
  </si>
  <si>
    <t>Urbanspace</t>
  </si>
  <si>
    <t>(Safeway), (CVS), Beverages &amp; More!</t>
  </si>
  <si>
    <t>Bristol Farms, CVS</t>
  </si>
  <si>
    <t>(Lucky's), Trader Joe's, (CVS), Bed Bath &amp; Beyond, Barnes &amp; Noble, Jo-Ann Fabrics, PETCO, Ross Dress For Less</t>
  </si>
  <si>
    <t>Von's, CVS, Children's Paradise</t>
  </si>
  <si>
    <t>Whole Foods, Walgreens</t>
  </si>
  <si>
    <t>Smart &amp; Final, CVS, Ross Dress for Less, Big 5 Sporting Goods, PETCO</t>
  </si>
  <si>
    <t>Safeway</t>
  </si>
  <si>
    <t>Stater Bros, CVS</t>
  </si>
  <si>
    <t>Ralphs, CVS</t>
  </si>
  <si>
    <t>(Home Depot), (Best Buy), Target, Nordstrom Rack</t>
  </si>
  <si>
    <t>Gelson's Markets, John of Italy Salon &amp; Spa</t>
  </si>
  <si>
    <t>Lowe's, Bed Bath &amp; Beyond, TJ Maxx</t>
  </si>
  <si>
    <t>Sprout's Markets, Rite Aid, Stein Mart, PETCO, Homegoods</t>
  </si>
  <si>
    <t>Ralphs</t>
  </si>
  <si>
    <t>Ralphs, CVS, Daiso, Mitsuwa Marketplace, Total Woman</t>
  </si>
  <si>
    <t>CVS</t>
  </si>
  <si>
    <t>(Albertsons), CVS</t>
  </si>
  <si>
    <t>Whole Foods, PETCO</t>
  </si>
  <si>
    <t>Safeway, CVS Ross Dress for Less</t>
  </si>
  <si>
    <t>Stater Bros.</t>
  </si>
  <si>
    <t>Albertsons, Rite Aid, O'Reilly Auto Parts</t>
  </si>
  <si>
    <t>Albertsons</t>
  </si>
  <si>
    <t>Safeway, Office Max, Rite Aid</t>
  </si>
  <si>
    <t>Gelson's Markets, (Longs Drug)</t>
  </si>
  <si>
    <t>University of CA</t>
  </si>
  <si>
    <t>Whole Foods, Nordstrom Rack, Homegoods</t>
  </si>
  <si>
    <t>The Container Store, Uniqlo, Forever 21, The Cheesecake Factory,Trufusion</t>
  </si>
  <si>
    <t>Von's, CVS</t>
  </si>
  <si>
    <t>Target, Burlington, Ross Dress for Less, Homegoods</t>
  </si>
  <si>
    <t>JCPenney, OfficeMax, Cost Plus World Market</t>
  </si>
  <si>
    <t>Von's, 24 Hour Fitness, Jo-Ann Fabrics, Marshalls</t>
  </si>
  <si>
    <t>Safeway, Decathlon Sport, 24 Hour Fitness, Ross Dress for Less, Petco, Party City</t>
  </si>
  <si>
    <t>Trader Joe's, PETCO, Beverages &amp; More!, Ross Dress For Less, Marshalls, Burlington Coat Factory</t>
  </si>
  <si>
    <t>Raley's</t>
  </si>
  <si>
    <t>Smart &amp; Final, (Longs Drug), 24 Hour Fitness</t>
  </si>
  <si>
    <t>Superior Super Warehouse</t>
  </si>
  <si>
    <t>TJ Maxx, Best Buy, PetSmart, Bassett Furniture</t>
  </si>
  <si>
    <t>Vons, CVS</t>
  </si>
  <si>
    <t>(Safeway), (CVS)</t>
  </si>
  <si>
    <t>(Safeway), CVS, Barnes &amp; Noble, Old Navy, Pier 1</t>
  </si>
  <si>
    <t>Macy's, Target, Dick's Sporting Goods, Dave &amp; Buster's, Nordstrom Rack, JCPenney, Buy Buy Baby, Cost Plus World Market, Crunch Gym, DAISO, Forever 21, H&amp;M, Old Navy, Part City, Ross, TJ Maxx, Uniqlo</t>
  </si>
  <si>
    <t>(Orchard Supply Hardware), CVS, Crunch Fitness</t>
  </si>
  <si>
    <t>Nob Hill, CVS</t>
  </si>
  <si>
    <t>Wal-Mart, Orchard Supply Hardware, Homegoods</t>
  </si>
  <si>
    <t>Safeway, CVS, Alamo Hardware</t>
  </si>
  <si>
    <t>Ralphs, Trader Joe's</t>
  </si>
  <si>
    <t>Safeway,CVS, Petco</t>
  </si>
  <si>
    <t>Trader Joe's, Sports Basement, Pruneyard Cinemas, Marshalls</t>
  </si>
  <si>
    <t>Whole Foods, CVS, Citibank</t>
  </si>
  <si>
    <t>Ralphs, Rite Aid</t>
  </si>
  <si>
    <t>Atlas International Market, Target</t>
  </si>
  <si>
    <t>Whole Foods, Kohl's</t>
  </si>
  <si>
    <t>Whole Foods</t>
  </si>
  <si>
    <t>Von's, Ross Dress for Less, Planet Fitness</t>
  </si>
  <si>
    <t>Safeway, Rite Aid</t>
  </si>
  <si>
    <t>Von's, Sprouts, (CVS)</t>
  </si>
  <si>
    <t>REI, UFC Gym, Old Navy, Pier 1 Imports, Ulta, ClaimJumper, The Jungle Fun Concord</t>
  </si>
  <si>
    <t>El Super</t>
  </si>
  <si>
    <t>(Target),Chuck E. Cheese, Marshalls</t>
  </si>
  <si>
    <t>Sports Basement,TJ Maxx</t>
  </si>
  <si>
    <t>King Soopers, Hobby Lobby, Applejack Liquors, PetSmart, Homegoods, Sierra Trading Post, Ulta</t>
  </si>
  <si>
    <t>Safeway, Jo-Ann Fabrics, PETCO, Pier 1 Imports, HomeGoods</t>
  </si>
  <si>
    <t>King Soopers</t>
  </si>
  <si>
    <t>(Safeway), One Hour Optical</t>
  </si>
  <si>
    <t>King Soopers, Ace Hardware</t>
  </si>
  <si>
    <t>Hobby Lobby, Best Buy, TJ Maxx</t>
  </si>
  <si>
    <t>Whole Foods, Barnes &amp; Noble, Bicycle Village</t>
  </si>
  <si>
    <t>(Whole Foods), (Barnes &amp; Noble, Bicycle Village)</t>
  </si>
  <si>
    <t>(Wal-Mart)</t>
  </si>
  <si>
    <t>(King Soopers)</t>
  </si>
  <si>
    <t>Old Navy, The Clubhouse</t>
  </si>
  <si>
    <t>ShopRite, Bed, Bath &amp; Beyond, TJ Maxx, PetSmart, Walgreens, Staples</t>
  </si>
  <si>
    <t>Trader Joe's</t>
  </si>
  <si>
    <t>Stop &amp; Shop, Kohl's, Rite Aid</t>
  </si>
  <si>
    <t>Trader Joe's, Best Buy, Edge Fitness, Old Navy, The Tile Shop, Total Wine and More</t>
  </si>
  <si>
    <t>Trader Joe's, Hilton Garden Inn, DSW, Staples, Rite Aid, Warehouse Wines &amp; Liquors</t>
  </si>
  <si>
    <t>Kohl's, Old Navy, Party City</t>
  </si>
  <si>
    <t>Fairfield University Bookstore, Merril Lynch</t>
  </si>
  <si>
    <t>ShopRite, Homegoods</t>
  </si>
  <si>
    <t>The Fresh Market</t>
  </si>
  <si>
    <t>WalMart, HomeGoods</t>
  </si>
  <si>
    <t>Acme Markets, K-Mart</t>
  </si>
  <si>
    <t>Rite Aid</t>
  </si>
  <si>
    <t>(Lucky's)</t>
  </si>
  <si>
    <t>Publix</t>
  </si>
  <si>
    <t>LA Fitness, Pet Supplies Plus</t>
  </si>
  <si>
    <t>Publix, CVS</t>
  </si>
  <si>
    <t>Bed, Bath &amp; Beyond, DSW, Jewelry Exchange, Old Navy</t>
  </si>
  <si>
    <t>Publix, Walgreens</t>
  </si>
  <si>
    <t>Walgreens</t>
  </si>
  <si>
    <t>Winn-Dixie, CVS, Goodwill</t>
  </si>
  <si>
    <t>Publix, Bealls, Dollar Tree, Home Centric, LA Fitness</t>
  </si>
  <si>
    <t>Publix, Walgreens, Anthony's</t>
  </si>
  <si>
    <t>Publix, Citi Trends, Pet Supermarket</t>
  </si>
  <si>
    <t>(Kohl's)</t>
  </si>
  <si>
    <t>Trader Joe's, TJ Maxx</t>
  </si>
  <si>
    <t>WalMart</t>
  </si>
  <si>
    <t>Publix, Pet Smart</t>
  </si>
  <si>
    <t>Winn-Dixie, Home Depot, Big Lots, Dollar Tree, YouFit Health Club</t>
  </si>
  <si>
    <t>Aldi, Walgreens</t>
  </si>
  <si>
    <t>Publix, Stein Mart, Ross Dress for Less</t>
  </si>
  <si>
    <t>(Publix), Target</t>
  </si>
  <si>
    <t>Publix, (Target), PETCO, Planet Fitness</t>
  </si>
  <si>
    <t>Publix,(Target), Ross Dress for Less, TJ Maxx, Ulta</t>
  </si>
  <si>
    <t>Best Buy, Barnes &amp; Noble</t>
  </si>
  <si>
    <t>Publix, Beall's</t>
  </si>
  <si>
    <t>Publix, Metro-Dade Public Library, (Kendall Ice Arena), YouFit Health Club, Goodwill, CVS</t>
  </si>
  <si>
    <t>Publix, (CVS)</t>
  </si>
  <si>
    <t>LA Fitness, Walgreens</t>
  </si>
  <si>
    <t>The Fresh Market, Academy Sports, Hobby Lobby, LA Fitness, Ross Dress for Less, Office Depot</t>
  </si>
  <si>
    <t>Whole Foods, Office Depot, Aveda Institute</t>
  </si>
  <si>
    <t>Publix, Dollar Tree</t>
  </si>
  <si>
    <t>Publix, Burlington Coat Factory, Hobby Lobby, LA Fitness, Ross Dress for Less</t>
  </si>
  <si>
    <t>Whole Foods, Office Depot, Marshalls, HomeGoods, PetSmart</t>
  </si>
  <si>
    <t>LA Fitness, Paragon Theaters</t>
  </si>
  <si>
    <t>Publix, Burlington Coat Factory, Beall's, YouFit Health Club</t>
  </si>
  <si>
    <t>The Fresh Market, Bed, Bath &amp; Beyond, Marshalls, Ulta</t>
  </si>
  <si>
    <t>Whole Foods, (Target)</t>
  </si>
  <si>
    <t>Winn-Dixie, Burlington Coat Factory, Pasteur Medical Center, Tuesday Morning, Planet Fitness</t>
  </si>
  <si>
    <t>Bed, Bath &amp; Beyond, Office Depot, TJ Maxx, CVS</t>
  </si>
  <si>
    <t>AMC Theater, (Best Buy), (Macdill), Dollar Tree, Five Below, Marshall's, Michael's, PETCO, Shoe Carnival, Staples, TJ Maxx, Ulta</t>
  </si>
  <si>
    <t>Publix, Beall's, Harbor Freight Tools</t>
  </si>
  <si>
    <t>Publix, Walgreens, Dollar Tree</t>
  </si>
  <si>
    <t>Publix, Kohl's, LA Fitness, Office Depot, Ross Dress for Less, Pet Supplies Plus</t>
  </si>
  <si>
    <t>Winn-Dixie, CVS</t>
  </si>
  <si>
    <t>Publix, (Kohl's), (Tutor Time)</t>
  </si>
  <si>
    <t>Publix, YouFit Health Club</t>
  </si>
  <si>
    <t>(Publix)</t>
  </si>
  <si>
    <t>Publix, Stein Mart, Tuesday Morning, Bassett Furniture, Duffy's Sports Bar, CVS</t>
  </si>
  <si>
    <t>Publix, (Walgreens)</t>
  </si>
  <si>
    <t>Publix, Goodwill</t>
  </si>
  <si>
    <t>Publix, LA Fitness, TJ Maxx, Goodwill</t>
  </si>
  <si>
    <t>Trader Joe's, Home Depot, Stein Mart, Ross Dress for Less, Bed Bath &amp; Beyond, Staples</t>
  </si>
  <si>
    <t>Kohl's, (Target)</t>
  </si>
  <si>
    <t>Publix, LA Fitness</t>
  </si>
  <si>
    <t>Sprouts</t>
  </si>
  <si>
    <t>Ross Dress for Less</t>
  </si>
  <si>
    <t>PETCO, Pier 1 Imports</t>
  </si>
  <si>
    <t>Publix, TJ Maxx</t>
  </si>
  <si>
    <t>Lucky's, YouFit Health Club, Ross Dress for Less</t>
  </si>
  <si>
    <t>Whole Foods, Nordstrom Rack, Barnes &amp; Noble, Bed Bath &amp; Beyond</t>
  </si>
  <si>
    <t>Publix, Walgreens, Stein Mart</t>
  </si>
  <si>
    <t xml:space="preserve">Harbor Freight Tools </t>
  </si>
  <si>
    <t>Michael's</t>
  </si>
  <si>
    <t xml:space="preserve">Publix, Office Depot, Party City, Shoe Carnival, TJ Maxx </t>
  </si>
  <si>
    <t>The Fresh Market, Tuesday Morning, Dance 101</t>
  </si>
  <si>
    <t>Nordstrom Rack, TJ Maxx, Bed Bath &amp; Beyond, Saks Off Fifth, DSW, Cost Plus World Market, Old Navy, Ulta</t>
  </si>
  <si>
    <t>Kroger</t>
  </si>
  <si>
    <t>Aldi, CVS, HealthMarkets Insurance, Diazo Specialty Blueprint</t>
  </si>
  <si>
    <t>The Fresh Market, Walgreens, Dunwoody Prep</t>
  </si>
  <si>
    <t>Kroger, Binders Art Supplies &amp; Frames</t>
  </si>
  <si>
    <t xml:space="preserve">HomeGoods, PETCO </t>
  </si>
  <si>
    <t>Publix, The Juice Box</t>
  </si>
  <si>
    <t>Trader Joe's,  Pier 1 Imports, Fox's, Flynn O'Hara Uniforms</t>
  </si>
  <si>
    <t>(CVS)</t>
  </si>
  <si>
    <t>Super H Mart, Home Depot, O'Reilly Automotive, King Spa</t>
  </si>
  <si>
    <t>PETCO</t>
  </si>
  <si>
    <t>Trader Joe's, Walgreens, Northshore University Healthsystems</t>
  </si>
  <si>
    <t>Whole Foods, Goodwill, Charter Fitness, Petco</t>
  </si>
  <si>
    <t>Whole Foods, Nordstrom Rack, REI, HomeGoods, Barnes &amp; Noble, West Elm</t>
  </si>
  <si>
    <t>Mariano's Fresh Market, Dollar Tree, Party City</t>
  </si>
  <si>
    <t>Mariano's Fresh Market, Walgreens</t>
  </si>
  <si>
    <t>Jewel-Osco, Blink Fitness</t>
  </si>
  <si>
    <t>Mariano's Fresh Market, Goodwill</t>
  </si>
  <si>
    <t>Whole Foods, Lowe's, CVS, HomeGoods, REI, Best Buy, Ulta</t>
  </si>
  <si>
    <t>Whole Foods, Dick's Sporting Goods, Ross Dress for Less, HomeGoods, DSW, Nordstrom Rack, Marshalls</t>
  </si>
  <si>
    <t>(Kroger), Tuesday Morning</t>
  </si>
  <si>
    <t>Academy Sports, Dollar Tree, Lifestyle Appliances</t>
  </si>
  <si>
    <t>Stop &amp; Shop, Modells Sporting Goods, Planet Fitness</t>
  </si>
  <si>
    <t>Wegmans, BJ's Wholesale Club, Kohl's,Dick's Sporting Goods, Pottery Barn Outlet, TJ Maxx, Michael's, PetSmart, Homegoods, Old Navy, Homesense</t>
  </si>
  <si>
    <t>Stop &amp; Shop</t>
  </si>
  <si>
    <t>Shaw's</t>
  </si>
  <si>
    <t>Trader Joe's, La-Z-Boy, PetSmart</t>
  </si>
  <si>
    <t>Star Market</t>
  </si>
  <si>
    <t>Shaw's, Marshall's, Extra Space Storage, Walgreens, K&amp;G Fashion, Dollar Tree, Gold's Gym, Formlabs</t>
  </si>
  <si>
    <t>Shoppers Food Warehouse, CVS</t>
  </si>
  <si>
    <t>Giant, Parkville Lanes, Dollar Tree, Petco</t>
  </si>
  <si>
    <t>Shoppers Food Warehouse</t>
  </si>
  <si>
    <t>Aldi,TJ Maxx, Ross Dress for Less, PetSmart, Michael's</t>
  </si>
  <si>
    <t>Giant, (Sunrise)</t>
  </si>
  <si>
    <t>LA Fitness, CVS</t>
  </si>
  <si>
    <t>Giant, Citgo, Bowlmor AMF</t>
  </si>
  <si>
    <t>Family Farm &amp; Home, Michael's</t>
  </si>
  <si>
    <t>Jo-Ann Fabrics, Experience Fitness, (Burlington Coat Factory), (Aldi), Savers, PETCO</t>
  </si>
  <si>
    <t xml:space="preserve">Lund's </t>
  </si>
  <si>
    <t>Kohl's, PetSmart, HomeGoods, TJ Maxx</t>
  </si>
  <si>
    <t>CUB Foods</t>
  </si>
  <si>
    <t>Schnucks</t>
  </si>
  <si>
    <t>Schnucks, (Home Depot)</t>
  </si>
  <si>
    <t>Walmart, (Target), (Lowe's), TJ Maxx, HomeGoods, Famous Footwear</t>
  </si>
  <si>
    <t>Harris Teeter, The Fresh Market, Wake Public Library, Walgreens, Talbots, Great Outdoor Provision Co., York Properties, K&amp;W Cafeteria, Pier 1 Imports,The Cheshire Cat Gallery, Crunch Fitness Select Club, Bailey's Fine Jewelry</t>
  </si>
  <si>
    <t xml:space="preserve">The Fresh Market, Chuck E. Cheese, Party City, Planet Fitness </t>
  </si>
  <si>
    <t>Harris Teeter, (Walgreens)</t>
  </si>
  <si>
    <t>Harris Teeter</t>
  </si>
  <si>
    <t>DSW, Trader Joe's, Ross Dress For Less, Staples, US Fitness Products, Jerry's Arystsms, Pet Supplies Plus, Ulta</t>
  </si>
  <si>
    <t>Wegmans</t>
  </si>
  <si>
    <t>Trader Joe's, Aldi, Fitness Connection, Staples</t>
  </si>
  <si>
    <t>The Fresh Market, Walgreens</t>
  </si>
  <si>
    <t>Whole Foods, PTA Thrift Shop</t>
  </si>
  <si>
    <t>Food Lion,Triangle ACE Hardware</t>
  </si>
  <si>
    <t>Whole Foods, Nordstrom Rack, Saks Off 5th, The Container Store, Cost Plus World Market, Ulta</t>
  </si>
  <si>
    <t>Acme Markets</t>
  </si>
  <si>
    <t>Shop Rite</t>
  </si>
  <si>
    <t>ShopRite</t>
  </si>
  <si>
    <t>Barney's New York</t>
  </si>
  <si>
    <t>The Food Emporium</t>
  </si>
  <si>
    <t>Trader Joe's, Staples, Michaels</t>
  </si>
  <si>
    <t>Aldi, Bob's Discount Furniture, TJ Maxx, F21 Red, Blink Fitness</t>
  </si>
  <si>
    <t>Trader Joe's, Nordstrom Rack, Saks Fifth Avenue, Bloomingdale's, The Container Store, HomeGoods, Old Navy, Gap Outlet, Bassett Home Furnishings, Famous Footwear</t>
  </si>
  <si>
    <t>Petco</t>
  </si>
  <si>
    <t>Brooklyn Harvest Market, Ipic Theaters, Ulta Beauty, The Learning Experience</t>
  </si>
  <si>
    <t>King Kullen, Ace Hardware</t>
  </si>
  <si>
    <t>Whole Foods, LA Fitness, PETCO</t>
  </si>
  <si>
    <t>Wal-Mart, Costco, Marshalls, Total Wine and More, Olive Garden</t>
  </si>
  <si>
    <t>Kroger, Shoe Carnival, TJ Maxx, Tuesday Morning</t>
  </si>
  <si>
    <t>Kroger, Remke Markets, Walgreens, Jo-Ann Fabrics, Ace Hardware, Staples</t>
  </si>
  <si>
    <t>Kroger, (Home Depot)</t>
  </si>
  <si>
    <t>Wal-Mart</t>
  </si>
  <si>
    <t>Trader Joe's, TJ Maxx, Michael's</t>
  </si>
  <si>
    <t>Whole Foods, Rite Aid, Dollar Tree</t>
  </si>
  <si>
    <t>Safeway, Planet Fitness</t>
  </si>
  <si>
    <t>Trader Joe's, REI, PETCO</t>
  </si>
  <si>
    <t xml:space="preserve"> Dick's Sporting Goods, Homegoods, Marshalls</t>
  </si>
  <si>
    <t>Bed Bath &amp; Beyond</t>
  </si>
  <si>
    <t>Ahart's Market</t>
  </si>
  <si>
    <t>Ross Dress for Less, TJ Maxx, Dollar Tree</t>
  </si>
  <si>
    <t>Trader Joe's, Staples, TJ Maxx, Jo-Ann Fabrics</t>
  </si>
  <si>
    <t>(Wegmans), (Target), Burlington Coat Factory, PETCO</t>
  </si>
  <si>
    <t>Weis Markets</t>
  </si>
  <si>
    <t>Acme Markets, Michael's</t>
  </si>
  <si>
    <t>Valley Farm Market, Dollar Tree, Retro Fitness</t>
  </si>
  <si>
    <t>Giant</t>
  </si>
  <si>
    <t xml:space="preserve">Kroger, PETCO </t>
  </si>
  <si>
    <t>Kroger, PETCO</t>
  </si>
  <si>
    <t>Kroger, Walgreens</t>
  </si>
  <si>
    <t>Kroger, CVS</t>
  </si>
  <si>
    <t>H.E.B, Twin Liquors, PETCO, 24 Hour Fitness</t>
  </si>
  <si>
    <t>(Kroger)</t>
  </si>
  <si>
    <t>H.E.B.</t>
  </si>
  <si>
    <t>Tom Thumb</t>
  </si>
  <si>
    <t>Sprout's Markets, Office Depot, Tuesday Morning</t>
  </si>
  <si>
    <t>Tom Thumb, Ogle School of Hair Design</t>
  </si>
  <si>
    <t>Randalls Food, CVS, The Woodlands Childrens Museum, Gold's Gym</t>
  </si>
  <si>
    <t>H.E.B. , Central Market, Talbots</t>
  </si>
  <si>
    <t>Trader Joe's, Champions Westlake Gymnastics &amp; Cheer</t>
  </si>
  <si>
    <t>Kroger, Academy Sports, PETCO, Spec's Liquor and Finder Foods</t>
  </si>
  <si>
    <t>Kroger,CVS</t>
  </si>
  <si>
    <t>H.E.B., Pinstack</t>
  </si>
  <si>
    <t>Berings, Ross Dress for Less, Michaels, The Next Level Fitness, Spec's Liquor, Bike Barn</t>
  </si>
  <si>
    <t>Randalls Food, Walgreens, PETCO, Jo-Ann's, Tuesday Morning, Homegoods</t>
  </si>
  <si>
    <t>(Target), Gold's Gym, PetSmart, Office Max, Ross Dress For Less, TJ Maxx</t>
  </si>
  <si>
    <t>Patel Brothers</t>
  </si>
  <si>
    <t>Whole Foods, Cooper's Hawk Winery</t>
  </si>
  <si>
    <t>Shoppers Food Warehouse, United States Coast Guard Ex</t>
  </si>
  <si>
    <t>Giant, Bob's Discount Furniture, CVS,Ross Dress for Less, Marshalls, Planet Fitness</t>
  </si>
  <si>
    <t>Aldi, Tractor Supply Company, Harbor Freight Tools, Tuesday Morning</t>
  </si>
  <si>
    <t>Earth Fare</t>
  </si>
  <si>
    <t>Giant, CVS</t>
  </si>
  <si>
    <t>Whole Foods, Crate &amp; Barrel, The Container Store, Barnes &amp; Noble, Pottery Barn, Ethan Allen, The Cheesecake Factory, Jumping Joeys, Equinox</t>
  </si>
  <si>
    <t>Wegmans, Dick's Sporting Goods, Staples, Ross Dress For Less, Bed Bath &amp; Beyond, Michaels</t>
  </si>
  <si>
    <t>Giant, Planet Fitness</t>
  </si>
  <si>
    <t>Giant, Gold's Gym, CVS, Advance Auto Parts, Chuck E. Cheese, HomeGoods, Goodwill, Furniture Max</t>
  </si>
  <si>
    <t>CVS, Fashion K City</t>
  </si>
  <si>
    <t>Safeway, (Target)</t>
  </si>
  <si>
    <t>Safeway, TJ Maxx</t>
  </si>
  <si>
    <t>Trader Joe's, LA Fitness, Ross Dress for Less</t>
  </si>
  <si>
    <t>PCC Community Markets, Bright Horizons, West Marine,Trufusion, Kaiser Permanente</t>
  </si>
  <si>
    <t>Quality Food Centers, Gold's Gym, Urban Outfitters</t>
  </si>
  <si>
    <t>Safeway, Jo-Ann Fabrics, Ross Dress For Less, Big Lots, Fitness Evolution, Big 5 Sporting Goods, Dollar Tree</t>
  </si>
  <si>
    <t>Safeway, Regal Cinemas, Dick's Sporting Goods, Marshalls, Ulta , Bevmo!</t>
  </si>
  <si>
    <t>(QFC)</t>
  </si>
  <si>
    <t>(Sears), Marshalls, Bevmo!, Whole Foods</t>
  </si>
  <si>
    <t>Quality Food Centers, Rite Aid</t>
  </si>
  <si>
    <t>Whole Foods, Dania, Bartell, Guitar Center</t>
  </si>
  <si>
    <t>Trader Joe's, (Safeway), Bartell Drugs</t>
  </si>
  <si>
    <t>(Target)</t>
  </si>
  <si>
    <t>Portfolio Summary Report By State</t>
  </si>
  <si>
    <t>(GLA in thousands)</t>
  </si>
  <si>
    <t>Consolidated Balance Sheets</t>
  </si>
  <si>
    <t>September 30, 2019 and December 31, 2018</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and cash equivalents</t>
  </si>
  <si>
    <t>Tenant and other receivables</t>
  </si>
  <si>
    <t>Deferred leasing costs, net</t>
  </si>
  <si>
    <t>Acquired lease intangible assets, net</t>
  </si>
  <si>
    <r>
      <t>Right of use assets</t>
    </r>
    <r>
      <rPr>
        <vertAlign val="superscript"/>
        <sz val="11"/>
        <color indexed="8"/>
        <rFont val="Tahoma"/>
        <family val="2"/>
      </rPr>
      <t>(1)</t>
    </r>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r>
      <t>Lease liabilities</t>
    </r>
    <r>
      <rPr>
        <vertAlign val="superscript"/>
        <sz val="11"/>
        <color indexed="8"/>
        <rFont val="Tahoma"/>
        <family val="2"/>
      </rPr>
      <t>(1)</t>
    </r>
  </si>
  <si>
    <t>Tenants' security and escrow deposits</t>
  </si>
  <si>
    <t>Total liabilities</t>
  </si>
  <si>
    <t>Equity:</t>
  </si>
  <si>
    <t>Stockholders' Equity:</t>
  </si>
  <si>
    <t>Common stock, $.01 par</t>
  </si>
  <si>
    <t>Additional paid in capital</t>
  </si>
  <si>
    <t>Accumulated other comprehensive incom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These consolidated balance sheets should be read in conjunction with the Company's most recent Form 10-Q and Form 10-K filed with the Securities and Exchange Commission.</t>
  </si>
  <si>
    <t>Supplemental Details of Operations (Consolidated Only)</t>
  </si>
  <si>
    <t>For the Periods Ended September 30, 2019 and 2018</t>
  </si>
  <si>
    <t>Three Months Ended</t>
  </si>
  <si>
    <t>Year to Date</t>
  </si>
  <si>
    <t>Revenues:</t>
  </si>
  <si>
    <t>*</t>
  </si>
  <si>
    <t>Base rent</t>
  </si>
  <si>
    <t>Recoveries from tenants</t>
  </si>
  <si>
    <t>Percentage rent</t>
  </si>
  <si>
    <t>Termination Fees</t>
  </si>
  <si>
    <t>Uncollectible lease income</t>
  </si>
  <si>
    <t>Other lease income</t>
  </si>
  <si>
    <t>Straight 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Operating Expens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leasing compensation costs</t>
  </si>
  <si>
    <t>Capitalized direct development compensation costs</t>
  </si>
  <si>
    <t>General &amp; administrative, net</t>
  </si>
  <si>
    <r>
      <t>Loss on deferred compensation plan</t>
    </r>
    <r>
      <rPr>
        <vertAlign val="superscript"/>
        <sz val="11"/>
        <color indexed="8"/>
        <rFont val="Tahoma"/>
        <family val="2"/>
      </rPr>
      <t>(1)</t>
    </r>
  </si>
  <si>
    <t>General &amp; administrative</t>
  </si>
  <si>
    <t>Real estate taxes</t>
  </si>
  <si>
    <t>Other expenses</t>
  </si>
  <si>
    <t>Development pursuit costs</t>
  </si>
  <si>
    <t>Provision for doubtful accounts</t>
  </si>
  <si>
    <t>Other operating expenses</t>
  </si>
  <si>
    <t>Total operating expenses</t>
  </si>
  <si>
    <t>Other Expense (Income):</t>
  </si>
  <si>
    <t>Gross interest expense</t>
  </si>
  <si>
    <t>Derivative amortization</t>
  </si>
  <si>
    <t>Debt cost amortization</t>
  </si>
  <si>
    <t>Debt premium/discount amortization</t>
  </si>
  <si>
    <t>Capitalized interest</t>
  </si>
  <si>
    <t>Interest income</t>
  </si>
  <si>
    <t>Interest expense, net</t>
  </si>
  <si>
    <t>Provision for impairment of operating properties</t>
  </si>
  <si>
    <t>Provision for impairment of land</t>
  </si>
  <si>
    <t>Gain on sale of operating properties</t>
  </si>
  <si>
    <t>Gain on sale of land</t>
  </si>
  <si>
    <t>Early extinguishment of debt</t>
  </si>
  <si>
    <r>
      <t>Net investment income</t>
    </r>
    <r>
      <rPr>
        <vertAlign val="superscript"/>
        <sz val="11"/>
        <color indexed="8"/>
        <rFont val="Tahoma"/>
        <family val="2"/>
      </rPr>
      <t>(1)</t>
    </r>
  </si>
  <si>
    <t xml:space="preserve">Total other expense </t>
  </si>
  <si>
    <t>* Component of Net Operating Income</t>
  </si>
  <si>
    <t>(1) The change in value of participant obligations within Regency's non-qualified deferred compensation plan is included in General and 
      administrative expense.  The expense is offset by unrealized gains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r>
      <t>Provision for impairment of operating properties</t>
    </r>
    <r>
      <rPr>
        <vertAlign val="superscript"/>
        <sz val="11"/>
        <color indexed="8"/>
        <rFont val="Tahoma"/>
        <family val="2"/>
      </rPr>
      <t xml:space="preserve"> (1)</t>
    </r>
  </si>
  <si>
    <t>(Gain) loss on sale of operating properties</t>
  </si>
  <si>
    <t>(Gain) loss on sale of land</t>
  </si>
  <si>
    <t>Total other expense</t>
  </si>
  <si>
    <t xml:space="preserve">(1) During the third quarter of 2019, an $10.9 million impariment of real estate was recognized within the NYSCRF partnership from changes in the expected hold periods 
     of various properties.  </t>
  </si>
  <si>
    <t>Supplemental Details of Same Property NOI (Pro-Rata)</t>
  </si>
  <si>
    <t>Same Property NOI Detail:</t>
  </si>
  <si>
    <t>Real Estate Revenues:</t>
  </si>
  <si>
    <t>Termination fees</t>
  </si>
  <si>
    <r>
      <t>Uncollectible lease income</t>
    </r>
    <r>
      <rPr>
        <vertAlign val="superscript"/>
        <sz val="11"/>
        <color indexed="8"/>
        <rFont val="Tahoma"/>
        <family val="2"/>
      </rPr>
      <t>(1)</t>
    </r>
  </si>
  <si>
    <r>
      <t>Other lease income</t>
    </r>
    <r>
      <rPr>
        <vertAlign val="superscript"/>
        <sz val="11"/>
        <color indexed="8"/>
        <rFont val="Tahoma"/>
        <family val="2"/>
      </rPr>
      <t>(1)</t>
    </r>
  </si>
  <si>
    <r>
      <t>Other property income</t>
    </r>
    <r>
      <rPr>
        <vertAlign val="superscript"/>
        <sz val="11"/>
        <color indexed="8"/>
        <rFont val="Tahoma"/>
        <family val="2"/>
      </rPr>
      <t>(1)</t>
    </r>
  </si>
  <si>
    <t>Total real estate revenues</t>
  </si>
  <si>
    <t>Real Estate Operating Expenses:</t>
  </si>
  <si>
    <r>
      <t>Provision for doubtful accounts</t>
    </r>
    <r>
      <rPr>
        <vertAlign val="superscript"/>
        <sz val="11"/>
        <color indexed="8"/>
        <rFont val="Tahoma"/>
        <family val="2"/>
      </rPr>
      <t>(1)</t>
    </r>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attributable to common stockholders</t>
  </si>
  <si>
    <t>Less:</t>
  </si>
  <si>
    <r>
      <t xml:space="preserve">Other </t>
    </r>
    <r>
      <rPr>
        <vertAlign val="superscript"/>
        <sz val="11"/>
        <rFont val="Tahoma"/>
        <family val="2"/>
      </rPr>
      <t>(2)</t>
    </r>
  </si>
  <si>
    <t>Plus:</t>
  </si>
  <si>
    <t>Depreciation and amortization</t>
  </si>
  <si>
    <t>General and administrative</t>
  </si>
  <si>
    <t>Other operating expense, excluding provision for doubtful accounts</t>
  </si>
  <si>
    <t>Other expense (income)</t>
  </si>
  <si>
    <r>
      <t xml:space="preserve">Equity in income of investments in real estate excluded from NOI </t>
    </r>
    <r>
      <rPr>
        <vertAlign val="superscript"/>
        <sz val="11"/>
        <rFont val="Tahoma"/>
        <family val="2"/>
      </rPr>
      <t>(3)</t>
    </r>
  </si>
  <si>
    <t>Net income attributable to noncontrolling interests</t>
  </si>
  <si>
    <t>NOI</t>
  </si>
  <si>
    <r>
      <t>Less non-same property NOI</t>
    </r>
    <r>
      <rPr>
        <vertAlign val="superscript"/>
        <sz val="11"/>
        <rFont val="Tahoma"/>
        <family val="2"/>
      </rPr>
      <t xml:space="preserve"> (4)</t>
    </r>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t>
  </si>
  <si>
    <t>In Process Ground Up Developments</t>
  </si>
  <si>
    <t>Shopping Center Name</t>
  </si>
  <si>
    <t>Market</t>
  </si>
  <si>
    <t>Grocer/Anchor Tenant</t>
  </si>
  <si>
    <t>% Leased &amp; Committed</t>
  </si>
  <si>
    <t>Los Angeles, CA</t>
  </si>
  <si>
    <t>Carytown Exchange (1)</t>
  </si>
  <si>
    <t>Richmond, VA</t>
  </si>
  <si>
    <t xml:space="preserve">Publix  </t>
  </si>
  <si>
    <t>Tampa, FL</t>
  </si>
  <si>
    <t>Ballard Blocks II (2)</t>
  </si>
  <si>
    <t>Seattle, WA</t>
  </si>
  <si>
    <t>PCC Community Markets &amp; West Marine</t>
  </si>
  <si>
    <t>Chicago, IL</t>
  </si>
  <si>
    <t>Whole Foods, Nordstrom Rack &amp; REI</t>
  </si>
  <si>
    <t>Miami, FL</t>
  </si>
  <si>
    <t>Whole Foods (Target)</t>
  </si>
  <si>
    <t>Houston, TX</t>
  </si>
  <si>
    <t>Subtotal Ground Up Developments</t>
  </si>
  <si>
    <t>In Process Redevelopments</t>
  </si>
  <si>
    <t>Sheridan Plaza</t>
  </si>
  <si>
    <t>Hollywood, FL</t>
  </si>
  <si>
    <t>Publix, Burlington</t>
  </si>
  <si>
    <t>Boston, MA</t>
  </si>
  <si>
    <t>Retail/Office users</t>
  </si>
  <si>
    <t>Tech Ridge</t>
  </si>
  <si>
    <t>Austin, TX</t>
  </si>
  <si>
    <t>HEB &amp; Pinstack</t>
  </si>
  <si>
    <t>Metro, DC</t>
  </si>
  <si>
    <t>luxury fitness user</t>
  </si>
  <si>
    <t>Pablo Plaza Ph II</t>
  </si>
  <si>
    <t>Jacksonville, FL</t>
  </si>
  <si>
    <t>Various Properties (where estimated incremental costs are less than $10 Million)*</t>
  </si>
  <si>
    <t>Various</t>
  </si>
  <si>
    <t>Subtotal Redevelopments</t>
  </si>
  <si>
    <t>Total In Process Developments and Redevelopments</t>
  </si>
  <si>
    <t>Development Completions</t>
  </si>
  <si>
    <t>Charleston, SC</t>
  </si>
  <si>
    <t>Publix Greenwise Market</t>
  </si>
  <si>
    <t>Midtown East (3)</t>
  </si>
  <si>
    <t>Raleigh, NC</t>
  </si>
  <si>
    <t>Subtotal Development Completions</t>
  </si>
  <si>
    <t>Redevelopment Completions</t>
  </si>
  <si>
    <t>Subtotal Redevelopment Completions</t>
  </si>
  <si>
    <t>Total Development and Redevelopment Completions</t>
  </si>
  <si>
    <t>Project Start</t>
  </si>
  <si>
    <t>Estimated Initial Rent Commencement (a)</t>
  </si>
  <si>
    <t>Q2-2019</t>
  </si>
  <si>
    <t>1H-2021</t>
  </si>
  <si>
    <t>Q4-2018</t>
  </si>
  <si>
    <t>1H-2020</t>
  </si>
  <si>
    <t>Q1-2018</t>
  </si>
  <si>
    <t>2H-2019</t>
  </si>
  <si>
    <t>Q2-2017</t>
  </si>
  <si>
    <t>2H-2018</t>
  </si>
  <si>
    <t>Q1-2017</t>
  </si>
  <si>
    <t>1H-2018</t>
  </si>
  <si>
    <t>Q4-2016</t>
  </si>
  <si>
    <t>Q3-2019</t>
  </si>
  <si>
    <t>2H-2020</t>
  </si>
  <si>
    <t>2H-2021</t>
  </si>
  <si>
    <t>Q1-2019</t>
  </si>
  <si>
    <t>Q3-2018</t>
  </si>
  <si>
    <t>Q4-2017</t>
  </si>
  <si>
    <t>1H-2019</t>
  </si>
  <si>
    <t>Estimated Stabilization Year (b)</t>
  </si>
  <si>
    <t>REG's Estimated Net Project Costs</t>
  </si>
  <si>
    <t>% of Costs Incurred</t>
  </si>
  <si>
    <t>REG's Estimated Incremental Project Costs</t>
  </si>
  <si>
    <t>Stabilized Yield</t>
  </si>
  <si>
    <t>Incremental Stabilized Yield</t>
  </si>
  <si>
    <t>* In Process Redevelopments include densification redevelopment, transformative projects and projects where square footage is added. Projects are included in same property NOI unless otherwise noted.</t>
  </si>
  <si>
    <t>**Regency's Estimated Net GAAP Project Costs, after additional interest and overhead capitalization, are $278,949 for Developments In Process with an estimated stabilized yield of 6.4% and $223,088 for Redevelopments In Process with an estimated incremental stabilized yield of 8.1%. Percent of 
    costs incurred is 73% for Developments and 23% for Redevelopments In Process.</t>
  </si>
  <si>
    <t>(1) Reflects Regency's share of Estimated Net Development Costs After JV Buyout at 65% controlling interest.</t>
  </si>
  <si>
    <t>(2) Reflects Regency's share of Estimated Net Development Costs After JV Buyout at 49.9% noncontrolling interest.</t>
  </si>
  <si>
    <t>(3) Reflects Regency's share of Estimated Net Development Costs After JV Buyout at 50% noncontrolling interest.</t>
  </si>
  <si>
    <t>(4) Retailers in parenthesis are shadow anchors and not a part of the owned property.</t>
  </si>
  <si>
    <t>Note: NOI from Properties in Development and NOI adjustment for Development Completions not yet stabilized have been relocated to Components of NAV on page 33.</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Description</t>
  </si>
  <si>
    <t xml:space="preserve">Located in West LA's high barrier-to-entry trade area, dynamic city retail to be anchored by a market hall operator with additional inline retail shops.  </t>
  </si>
  <si>
    <t xml:space="preserve">Located in Richmond's most desirable retail corridor,  Carytown is anchored by Publix and complemented by street retail and and desireable structured parking. </t>
  </si>
  <si>
    <t>Located in the growing submarket of New Tampa, Hunter's Lake is a horizontal mixed-use project featuring a Sprouts anchored retail center, a County owned community center, and 250 multifamily units (N.A.P.).</t>
  </si>
  <si>
    <t xml:space="preserve">Ballard Blocks II </t>
  </si>
  <si>
    <t>Located in the vibrant water-front neighborhood of Ballard, Ballard II is a mixed-use project (75% retail / 25% office) anchored by PCC Community Markets, West Marine and Kaiser Permanente.</t>
  </si>
  <si>
    <t>Located in an affluent northern suburb of Chicago, Mellody is the dominant community center anchored by a best-in-class grocer and junior anchors within a walkable, experiential environment contiguous to 260 new luxury apartments (NAP)</t>
  </si>
  <si>
    <t xml:space="preserve">Located in one of the best submarkets of Miami and widely regarded as one of the most desirable residential communities in Miami-Dade County, Pinecrest is anchored by Whole Foods, Target (NAP), and additional shops and restaurants. </t>
  </si>
  <si>
    <t>Located in one of Houston's fastest growing master planned communities, Riverstone is anchored by Kroger and a mix of retail, restaurants and service.</t>
  </si>
  <si>
    <t>Repositioning with addition of Burlington, façade renovations and other placemaking enhancement.</t>
  </si>
  <si>
    <t>Generational redevelopment and densification of 3 historic buildings in the heart of Harvard Square into mixed-use project with retail and office. Entire $1.1M of Property NOI came offline in early 2019.</t>
  </si>
  <si>
    <t xml:space="preserve">Demolish vacant 21K SF retail building and construct 49K SF retail building for Pinstack, a premier entertainment venue.  </t>
  </si>
  <si>
    <t xml:space="preserve">Redevelopment of vacant 1960's era office building into a 130K SF modern, mixed-use building anchored by a luxury fitness club user; two story of creative office, and ground floor retail to compliment the dominant community shopping center in Arlington, VA. </t>
  </si>
  <si>
    <t xml:space="preserve">Demolish deteriorated center and develop new 30K SF Whole Foods, and 18K SF of shop space. Property did not generate NOI in 2018 or 2019. </t>
  </si>
  <si>
    <t>Redevelop former Office Depot box for Whole Foods; relocate Office Depot (completed in 2019); acquire and release restaurant pad; acquire convenience store parcel to renovate/release; façade renovations and site enhancements to center.</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Various Properties</t>
  </si>
  <si>
    <t>Various properties where estimated incremental costs are less than $10 Million</t>
  </si>
  <si>
    <t>Select Operating Properties with Near Term Redevelopment*</t>
  </si>
  <si>
    <t xml:space="preserve">Hancock </t>
  </si>
  <si>
    <t>Gateway Plaza at Aventura</t>
  </si>
  <si>
    <t>Westwood Shopping Center</t>
  </si>
  <si>
    <t>Bethesda, MD</t>
  </si>
  <si>
    <t>San Francisco, CA</t>
  </si>
  <si>
    <t>Costa Verde</t>
  </si>
  <si>
    <t>San Diego, CA</t>
  </si>
  <si>
    <t xml:space="preserve">Estimated Incremental Stablized Yield </t>
  </si>
  <si>
    <t>Estimated Project Start</t>
  </si>
  <si>
    <t>2020/2021</t>
  </si>
  <si>
    <t>$55,000 - $65,000</t>
  </si>
  <si>
    <t>$10,000 - $15,000</t>
  </si>
  <si>
    <t>$110,000 - $125,000</t>
  </si>
  <si>
    <t>$120,000 - $140,000</t>
  </si>
  <si>
    <t>$20,000 - $30,000</t>
  </si>
  <si>
    <t>$175,000 - $200,000</t>
  </si>
  <si>
    <t>+/- 7.0%</t>
  </si>
  <si>
    <t>Current Description</t>
  </si>
  <si>
    <t>Transformative adaptive reuse of former Sears building (REG received Sears rent through 2/19) into non-retail use, in addition to potential expansion of HEB and backfill of former Sears auto center.  Project shall accommodate strong demand for retail and non-retail in this desirable infill market; Project Stabilization approximately 3 years after start.</t>
  </si>
  <si>
    <t>Located on Biscayne Boulevard in a vibrant sub-market of Miami, project will redevelop existing building (prior Babies R Us) with potential to bring a specialty grocer to the center and densify with additional retail GLA; Stabilization estimated 24 - 36 months after project start</t>
  </si>
  <si>
    <t>Converting dated Giant anchored shopping center into a vibrant vertical mixed-use project consisting of retail, anchored by Giant, 200 units of multi-family, 100 units of assisted living units, and 80 for-sale townhomes. Estimated incremental project costs include Regency's non-retail co-investment. Phase I (retail) expected to open in 2022 and Phase II (retail + multi-family) units expected to open in 2025. Approximately $1M of the current NOI will come offline in 2020. Project Stabilization estimated at 2025/2026.</t>
  </si>
  <si>
    <t>Addition of new retail that will augment the evolving merchandising mix, complemented by development of new hotel by a best-in-class developer on a ground lease, at this A mall. Approximately $2M of the Property NOI will come offline in 2020. Redevelopment will consist of 3 separate projects phased over approximately 4 years: 
1) Addition of New theater plus relocation of Crunch Fitness to a new OP building; 2019 Start; TPC of approximately $50M - $60M; estimated Stabilization in 2023
2) Renovation and modernization of the interior common area of the mall; 2019 Start; TPC of approximately $35M - $40M; estimated Stabilization in 2020
3) Redevelopment of the JCPenney box for a potential specialty grocer and small shops (JCP is paying rent through 5/2020); 2021 Start; TPC of approximately $35M - $40M; estimated Stabilization in 2023</t>
  </si>
  <si>
    <t xml:space="preserve">Redevelopment of vacant former K-Mart box with new retail below 325 mid-rise apartments on a ground lease. Property is currently in the Non-Same Property pool and will be moved to the Same Property pool after Project Stabilization (estimated at 5 years after start). </t>
  </si>
  <si>
    <t>Large-scale redevelopment of existing Shopping Center with new retail, office, hotel (on a ground lease) and structured parking, adjacent to new transit station.  Office component will be in a partnership with a best in class office REIT. Approximately $1M of NOI will come offline in 2020, an additional $3M of NOI will come offline by early 2021, with approximately $1M of NOI remaining online in 2021 and 2022. Initial occupancy for project expected in 2023, and Project Stabilization will be approximately 4 years after start.</t>
  </si>
  <si>
    <t>Co-investment Partnership with Oregon</t>
  </si>
  <si>
    <t>Co-investment Partnership with GRI</t>
  </si>
  <si>
    <t>Co-investment Partnership with Minority Partner</t>
  </si>
  <si>
    <t>Co-investment Partnership with NYCRF</t>
  </si>
  <si>
    <t>Other, single property co-investment Partnerships</t>
  </si>
  <si>
    <t>Co-investment Partnership with CalSTRS</t>
  </si>
  <si>
    <t>Co-investment Partnership with Rider</t>
  </si>
  <si>
    <t>Co-investment Partnership with USAA</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_);\(#,##0,\)"/>
    <numFmt numFmtId="168" formatCode="0_);\(0\)"/>
    <numFmt numFmtId="169" formatCode="[$-409]mmm\-yy;@"/>
    <numFmt numFmtId="170" formatCode="&quot;$&quot;#,##0,_);\(#,##0,\)"/>
    <numFmt numFmtId="171" formatCode="_(#,##0_);_(\(#,##0\);_(&quot;-&quot;_);_(@_)"/>
  </numFmts>
  <fonts count="30" x14ac:knownFonts="1">
    <font>
      <sz val="10"/>
      <name val="Arial"/>
    </font>
    <font>
      <sz val="11"/>
      <color theme="1"/>
      <name val="Tahoma"/>
      <family val="2"/>
    </font>
    <font>
      <sz val="10"/>
      <name val="Arial"/>
      <family val="2"/>
    </font>
    <font>
      <b/>
      <sz val="10"/>
      <name val="Arial"/>
      <family val="2"/>
    </font>
    <font>
      <b/>
      <sz val="11"/>
      <color theme="1"/>
      <name val="Tahoma"/>
      <family val="2"/>
    </font>
    <font>
      <sz val="11"/>
      <name val="Tahoma"/>
      <family val="2"/>
    </font>
    <font>
      <b/>
      <sz val="14"/>
      <name val="Tahoma"/>
      <family val="2"/>
    </font>
    <font>
      <sz val="14"/>
      <name val="Tahoma"/>
      <family val="2"/>
    </font>
    <font>
      <sz val="12"/>
      <name val="Tahoma"/>
      <family val="2"/>
    </font>
    <font>
      <b/>
      <sz val="11"/>
      <color indexed="8"/>
      <name val="Tahoma"/>
      <family val="2"/>
    </font>
    <font>
      <b/>
      <u/>
      <sz val="11"/>
      <name val="Tahoma"/>
      <family val="2"/>
    </font>
    <font>
      <u/>
      <sz val="11"/>
      <name val="Tahoma"/>
      <family val="2"/>
    </font>
    <font>
      <b/>
      <sz val="11"/>
      <name val="Tahoma"/>
      <family val="2"/>
    </font>
    <font>
      <sz val="11"/>
      <color indexed="8"/>
      <name val="Tahoma"/>
      <family val="2"/>
    </font>
    <font>
      <vertAlign val="superscript"/>
      <sz val="11"/>
      <color indexed="8"/>
      <name val="Tahoma"/>
      <family val="2"/>
    </font>
    <font>
      <i/>
      <sz val="11"/>
      <name val="Tahoma"/>
      <family val="2"/>
    </font>
    <font>
      <sz val="9"/>
      <name val="Tahoma"/>
      <family val="2"/>
    </font>
    <font>
      <sz val="10"/>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i/>
      <sz val="11"/>
      <color theme="1"/>
      <name val="Tahoma"/>
      <family val="2"/>
    </font>
    <font>
      <sz val="10"/>
      <color theme="1"/>
      <name val="Tahoma"/>
      <family val="2"/>
    </font>
    <font>
      <vertAlign val="superscript"/>
      <sz val="11"/>
      <name val="Tahoma"/>
      <family val="2"/>
    </font>
  </fonts>
  <fills count="2">
    <fill>
      <patternFill patternType="none"/>
    </fill>
    <fill>
      <patternFill patternType="gray125"/>
    </fill>
  </fills>
  <borders count="7">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thin">
        <color indexed="8"/>
      </bottom>
      <diagonal/>
    </border>
    <border>
      <left/>
      <right/>
      <top style="thin">
        <color indexed="64"/>
      </top>
      <bottom style="double">
        <color indexed="64"/>
      </bottom>
      <diagonal/>
    </border>
  </borders>
  <cellStyleXfs count="6">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cellStyleXfs>
  <cellXfs count="149">
    <xf numFmtId="0" fontId="0" fillId="0" borderId="0" xfId="0"/>
    <xf numFmtId="0" fontId="0" fillId="0" borderId="0" xfId="0" applyAlignment="1">
      <alignment horizontal="center"/>
    </xf>
    <xf numFmtId="9" fontId="0" fillId="0" borderId="0" xfId="3" applyFont="1"/>
    <xf numFmtId="9" fontId="0" fillId="0" borderId="0" xfId="3" applyFont="1" applyAlignment="1">
      <alignment horizontal="center"/>
    </xf>
    <xf numFmtId="43" fontId="0" fillId="0" borderId="0" xfId="1" applyNumberFormat="1" applyFont="1"/>
    <xf numFmtId="0" fontId="3" fillId="0" borderId="0" xfId="0" applyFont="1" applyAlignment="1">
      <alignment horizontal="center"/>
    </xf>
    <xf numFmtId="15" fontId="3" fillId="0" borderId="0" xfId="0" applyNumberFormat="1" applyFont="1" applyAlignment="1">
      <alignment horizontal="center"/>
    </xf>
    <xf numFmtId="43" fontId="0" fillId="0" borderId="0" xfId="1" applyFont="1" applyAlignment="1">
      <alignment horizontal="center"/>
    </xf>
    <xf numFmtId="43" fontId="0" fillId="0" borderId="0" xfId="1" applyNumberFormat="1" applyFont="1" applyAlignment="1">
      <alignment horizontal="center"/>
    </xf>
    <xf numFmtId="44" fontId="0" fillId="0" borderId="0" xfId="2" applyFont="1"/>
    <xf numFmtId="0" fontId="5" fillId="0" borderId="0" xfId="4" applyFont="1" applyFill="1" applyProtection="1"/>
    <xf numFmtId="37" fontId="5" fillId="0" borderId="0" xfId="4" applyNumberFormat="1" applyFont="1" applyFill="1" applyProtection="1"/>
    <xf numFmtId="0" fontId="5" fillId="0" borderId="0" xfId="4" applyFont="1" applyFill="1"/>
    <xf numFmtId="0" fontId="9" fillId="0" borderId="0" xfId="4" applyFont="1" applyFill="1" applyAlignment="1" applyProtection="1">
      <alignment horizontal="centerContinuous"/>
    </xf>
    <xf numFmtId="0" fontId="5" fillId="0" borderId="0" xfId="4" applyFont="1" applyFill="1" applyAlignment="1" applyProtection="1">
      <alignment horizontal="centerContinuous"/>
    </xf>
    <xf numFmtId="0" fontId="10" fillId="0" borderId="0" xfId="4" applyFont="1" applyFill="1" applyBorder="1" applyAlignment="1" applyProtection="1">
      <alignment horizontal="center"/>
    </xf>
    <xf numFmtId="0" fontId="11" fillId="0" borderId="0" xfId="4" applyFont="1" applyFill="1" applyBorder="1" applyAlignment="1" applyProtection="1">
      <alignment horizontal="centerContinuous"/>
    </xf>
    <xf numFmtId="0" fontId="5" fillId="0" borderId="0" xfId="4" applyFont="1" applyFill="1" applyBorder="1" applyAlignment="1" applyProtection="1">
      <alignment horizontal="center"/>
    </xf>
    <xf numFmtId="0" fontId="12" fillId="0" borderId="0" xfId="4" applyFont="1" applyFill="1" applyBorder="1" applyAlignment="1" applyProtection="1">
      <alignment horizontal="center"/>
    </xf>
    <xf numFmtId="0" fontId="10" fillId="0" borderId="0" xfId="4" applyFont="1" applyFill="1" applyAlignment="1" applyProtection="1">
      <alignment horizontal="left"/>
    </xf>
    <xf numFmtId="0" fontId="10" fillId="0" borderId="0" xfId="4" applyFont="1" applyFill="1" applyAlignment="1" applyProtection="1">
      <alignment horizontal="center"/>
    </xf>
    <xf numFmtId="0" fontId="13" fillId="0" borderId="0" xfId="4" applyFont="1" applyFill="1" applyProtection="1"/>
    <xf numFmtId="37" fontId="5" fillId="0" borderId="0" xfId="4" applyNumberFormat="1" applyFont="1" applyFill="1"/>
    <xf numFmtId="0" fontId="13" fillId="0" borderId="0" xfId="4" applyFont="1" applyFill="1" applyAlignment="1" applyProtection="1">
      <alignment horizontal="left" indent="1"/>
    </xf>
    <xf numFmtId="164" fontId="5" fillId="0" borderId="0" xfId="2" applyNumberFormat="1" applyFont="1" applyFill="1" applyProtection="1"/>
    <xf numFmtId="41" fontId="5" fillId="0" borderId="1" xfId="4" applyNumberFormat="1" applyFont="1" applyFill="1" applyBorder="1" applyProtection="1"/>
    <xf numFmtId="41" fontId="5" fillId="0" borderId="0" xfId="4" applyNumberFormat="1" applyFont="1" applyFill="1" applyProtection="1"/>
    <xf numFmtId="0" fontId="5" fillId="0" borderId="0" xfId="4" applyFont="1" applyFill="1" applyAlignment="1" applyProtection="1">
      <alignment horizontal="left" indent="2"/>
    </xf>
    <xf numFmtId="41" fontId="5" fillId="0" borderId="0" xfId="4" applyNumberFormat="1" applyFont="1" applyFill="1"/>
    <xf numFmtId="0" fontId="13" fillId="0" borderId="0" xfId="4" applyFont="1" applyFill="1" applyAlignment="1" applyProtection="1">
      <alignment horizontal="left"/>
    </xf>
    <xf numFmtId="41" fontId="5" fillId="0" borderId="0" xfId="4" applyNumberFormat="1" applyFont="1" applyFill="1" applyBorder="1" applyProtection="1"/>
    <xf numFmtId="0" fontId="13" fillId="0" borderId="0" xfId="4" applyFont="1" applyFill="1" applyAlignment="1" applyProtection="1">
      <alignment horizontal="left" indent="5"/>
    </xf>
    <xf numFmtId="164" fontId="5" fillId="0" borderId="2" xfId="2" applyNumberFormat="1" applyFont="1" applyFill="1" applyBorder="1" applyProtection="1"/>
    <xf numFmtId="0" fontId="13" fillId="0" borderId="0" xfId="4" applyFont="1" applyFill="1" applyAlignment="1" applyProtection="1">
      <alignment horizontal="right"/>
    </xf>
    <xf numFmtId="0" fontId="10" fillId="0" borderId="0" xfId="4" applyFont="1" applyFill="1" applyProtection="1"/>
    <xf numFmtId="0" fontId="13" fillId="0" borderId="0" xfId="4" applyFont="1" applyFill="1" applyAlignment="1" applyProtection="1">
      <alignment horizontal="left" indent="3"/>
    </xf>
    <xf numFmtId="0" fontId="13" fillId="0" borderId="0" xfId="4" applyFont="1" applyFill="1" applyAlignment="1" applyProtection="1">
      <alignment horizontal="left" indent="4"/>
    </xf>
    <xf numFmtId="37" fontId="13" fillId="0" borderId="0" xfId="4" applyNumberFormat="1" applyFont="1" applyFill="1" applyProtection="1"/>
    <xf numFmtId="0" fontId="5" fillId="0" borderId="0" xfId="4" applyFont="1" applyFill="1" applyAlignment="1" applyProtection="1">
      <alignment horizontal="left"/>
    </xf>
    <xf numFmtId="0" fontId="5" fillId="0" borderId="0" xfId="4" applyFont="1" applyFill="1" applyAlignment="1" applyProtection="1">
      <alignment horizontal="left" indent="1"/>
    </xf>
    <xf numFmtId="0" fontId="13" fillId="0" borderId="0" xfId="4" applyFont="1" applyFill="1" applyAlignment="1" applyProtection="1">
      <alignment horizontal="left" indent="2"/>
    </xf>
    <xf numFmtId="41" fontId="5" fillId="0" borderId="3" xfId="4" applyNumberFormat="1" applyFont="1" applyFill="1" applyBorder="1" applyProtection="1"/>
    <xf numFmtId="0" fontId="5" fillId="0" borderId="0" xfId="4" applyFont="1" applyFill="1" applyAlignment="1" applyProtection="1">
      <alignment horizontal="left" indent="3"/>
    </xf>
    <xf numFmtId="164" fontId="5" fillId="0" borderId="0" xfId="2" applyNumberFormat="1" applyFont="1" applyFill="1" applyBorder="1" applyProtection="1"/>
    <xf numFmtId="0" fontId="5" fillId="0" borderId="0" xfId="4" applyFont="1" applyFill="1" applyAlignment="1" applyProtection="1">
      <alignment horizontal="left" vertical="center" wrapText="1"/>
    </xf>
    <xf numFmtId="0" fontId="16" fillId="0" borderId="0" xfId="4" applyFont="1" applyFill="1"/>
    <xf numFmtId="0" fontId="5" fillId="0" borderId="0" xfId="4" applyFont="1"/>
    <xf numFmtId="0" fontId="16" fillId="0" borderId="0" xfId="4" applyFont="1"/>
    <xf numFmtId="0" fontId="17" fillId="0" borderId="0" xfId="4" applyFont="1" applyFill="1"/>
    <xf numFmtId="0" fontId="5" fillId="0" borderId="0" xfId="4" applyFont="1" applyFill="1" applyBorder="1" applyProtection="1"/>
    <xf numFmtId="0" fontId="20" fillId="0" borderId="0" xfId="4" applyFont="1" applyFill="1" applyBorder="1" applyAlignment="1" applyProtection="1">
      <alignment horizontal="center"/>
    </xf>
    <xf numFmtId="0" fontId="9" fillId="0" borderId="0" xfId="4" applyFont="1" applyFill="1" applyProtection="1"/>
    <xf numFmtId="0" fontId="21" fillId="0" borderId="0" xfId="4" applyFont="1" applyFill="1" applyBorder="1" applyProtection="1"/>
    <xf numFmtId="0" fontId="9" fillId="0" borderId="0" xfId="4" applyFont="1" applyFill="1" applyBorder="1" applyAlignment="1" applyProtection="1">
      <alignment horizontal="center"/>
    </xf>
    <xf numFmtId="0" fontId="21" fillId="0" borderId="0" xfId="4" applyFont="1" applyFill="1" applyProtection="1"/>
    <xf numFmtId="41" fontId="13" fillId="0" borderId="0" xfId="4" applyNumberFormat="1" applyFont="1" applyFill="1" applyBorder="1" applyProtection="1"/>
    <xf numFmtId="42" fontId="13" fillId="0" borderId="0" xfId="4" applyNumberFormat="1" applyFont="1" applyFill="1" applyProtection="1"/>
    <xf numFmtId="41" fontId="13" fillId="0" borderId="0" xfId="4" applyNumberFormat="1" applyFont="1" applyFill="1" applyProtection="1"/>
    <xf numFmtId="41" fontId="13" fillId="0" borderId="1" xfId="4" applyNumberFormat="1" applyFont="1" applyFill="1" applyBorder="1" applyProtection="1"/>
    <xf numFmtId="41" fontId="13" fillId="0" borderId="4" xfId="4" applyNumberFormat="1" applyFont="1" applyFill="1" applyBorder="1" applyProtection="1"/>
    <xf numFmtId="41" fontId="13" fillId="0" borderId="3" xfId="4" applyNumberFormat="1" applyFont="1" applyFill="1" applyBorder="1" applyProtection="1"/>
    <xf numFmtId="0" fontId="5" fillId="0" borderId="0" xfId="4" applyFont="1" applyFill="1" applyAlignment="1">
      <alignment horizontal="left" indent="1"/>
    </xf>
    <xf numFmtId="0" fontId="17" fillId="0" borderId="0" xfId="4" applyFont="1" applyFill="1" applyBorder="1"/>
    <xf numFmtId="0" fontId="5" fillId="0" borderId="0" xfId="4" applyFont="1" applyFill="1" applyBorder="1"/>
    <xf numFmtId="2" fontId="22" fillId="0" borderId="0" xfId="4" applyNumberFormat="1" applyFont="1" applyFill="1" applyBorder="1" applyAlignment="1" applyProtection="1">
      <alignment horizontal="center" wrapText="1"/>
    </xf>
    <xf numFmtId="2" fontId="9" fillId="0" borderId="0" xfId="4" applyNumberFormat="1" applyFont="1" applyFill="1" applyAlignment="1" applyProtection="1">
      <alignment horizontal="center" wrapText="1"/>
    </xf>
    <xf numFmtId="2" fontId="5" fillId="0" borderId="0" xfId="4" applyNumberFormat="1" applyFont="1" applyFill="1" applyAlignment="1">
      <alignment wrapText="1"/>
    </xf>
    <xf numFmtId="0" fontId="13" fillId="0" borderId="0" xfId="4" applyFont="1" applyFill="1" applyBorder="1" applyProtection="1"/>
    <xf numFmtId="41" fontId="5" fillId="0" borderId="4" xfId="4" applyNumberFormat="1" applyFont="1" applyFill="1" applyBorder="1" applyProtection="1"/>
    <xf numFmtId="41" fontId="5" fillId="0" borderId="2" xfId="4" applyNumberFormat="1" applyFont="1" applyFill="1" applyBorder="1" applyProtection="1"/>
    <xf numFmtId="0" fontId="13" fillId="0" borderId="0" xfId="4" applyFont="1" applyFill="1" applyBorder="1" applyAlignment="1" applyProtection="1">
      <alignment horizontal="right"/>
    </xf>
    <xf numFmtId="2" fontId="24" fillId="0" borderId="0" xfId="4" applyNumberFormat="1" applyFont="1" applyFill="1" applyBorder="1" applyAlignment="1" applyProtection="1">
      <alignment horizontal="center" wrapText="1"/>
    </xf>
    <xf numFmtId="0" fontId="21" fillId="0" borderId="0" xfId="4" applyFont="1" applyFill="1" applyAlignment="1" applyProtection="1"/>
    <xf numFmtId="0" fontId="21" fillId="0" borderId="0" xfId="4" applyFont="1" applyFill="1" applyBorder="1" applyAlignment="1" applyProtection="1"/>
    <xf numFmtId="0" fontId="21" fillId="0" borderId="0" xfId="4" applyFont="1" applyFill="1" applyAlignment="1" applyProtection="1">
      <alignment horizontal="centerContinuous"/>
    </xf>
    <xf numFmtId="0" fontId="21" fillId="0" borderId="0" xfId="4" applyFont="1" applyFill="1" applyBorder="1" applyAlignment="1" applyProtection="1">
      <alignment horizontal="centerContinuous"/>
    </xf>
    <xf numFmtId="0" fontId="21" fillId="0" borderId="0" xfId="4" applyFont="1" applyFill="1" applyBorder="1" applyAlignment="1" applyProtection="1">
      <alignment horizontal="center"/>
    </xf>
    <xf numFmtId="41" fontId="13" fillId="0" borderId="5" xfId="4" applyNumberFormat="1" applyFont="1" applyFill="1" applyBorder="1" applyProtection="1"/>
    <xf numFmtId="0" fontId="16" fillId="0" borderId="0" xfId="4" applyFont="1" applyFill="1" applyBorder="1"/>
    <xf numFmtId="0" fontId="13" fillId="0" borderId="0" xfId="4" applyFont="1" applyFill="1" applyAlignment="1" applyProtection="1">
      <alignment horizontal="left" wrapText="1"/>
    </xf>
    <xf numFmtId="0" fontId="16" fillId="0" borderId="0" xfId="4" applyFont="1" applyBorder="1"/>
    <xf numFmtId="0" fontId="25" fillId="0" borderId="0" xfId="4" applyFont="1" applyFill="1" applyBorder="1" applyAlignment="1" applyProtection="1"/>
    <xf numFmtId="0" fontId="5" fillId="0" borderId="0" xfId="4" applyFont="1" applyFill="1" applyAlignment="1" applyProtection="1"/>
    <xf numFmtId="2" fontId="10" fillId="0" borderId="0" xfId="4" quotePrefix="1" applyNumberFormat="1" applyFont="1" applyFill="1" applyBorder="1" applyAlignment="1" applyProtection="1">
      <alignment horizontal="center"/>
    </xf>
    <xf numFmtId="0" fontId="26" fillId="0" borderId="0" xfId="4" applyFont="1" applyFill="1"/>
    <xf numFmtId="0" fontId="4" fillId="0" borderId="0" xfId="4" applyFont="1" applyFill="1"/>
    <xf numFmtId="0" fontId="1" fillId="0" borderId="0" xfId="4" applyFont="1" applyFill="1" applyAlignment="1">
      <alignment horizontal="left" indent="1"/>
    </xf>
    <xf numFmtId="164" fontId="5" fillId="0" borderId="0" xfId="4" applyNumberFormat="1" applyFont="1" applyFill="1" applyBorder="1"/>
    <xf numFmtId="165" fontId="5" fillId="0" borderId="0" xfId="1" applyNumberFormat="1" applyFont="1" applyFill="1" applyBorder="1"/>
    <xf numFmtId="0" fontId="1" fillId="0" borderId="0" xfId="4" applyFont="1" applyFill="1" applyAlignment="1">
      <alignment horizontal="left" indent="2"/>
    </xf>
    <xf numFmtId="165" fontId="5" fillId="0" borderId="3" xfId="1" applyNumberFormat="1" applyFont="1" applyFill="1" applyBorder="1"/>
    <xf numFmtId="0" fontId="1" fillId="0" borderId="0" xfId="4" applyFont="1" applyFill="1"/>
    <xf numFmtId="41" fontId="5" fillId="0" borderId="0" xfId="4" applyNumberFormat="1" applyFont="1" applyFill="1" applyBorder="1"/>
    <xf numFmtId="0" fontId="4" fillId="0" borderId="0" xfId="4" applyFont="1" applyFill="1" applyAlignment="1">
      <alignment horizontal="left"/>
    </xf>
    <xf numFmtId="164" fontId="5" fillId="0" borderId="2" xfId="4" applyNumberFormat="1" applyFont="1" applyFill="1" applyBorder="1"/>
    <xf numFmtId="165" fontId="5" fillId="0" borderId="2" xfId="1" applyNumberFormat="1" applyFont="1" applyFill="1" applyBorder="1"/>
    <xf numFmtId="0" fontId="27" fillId="0" borderId="0" xfId="4" applyFont="1" applyFill="1" applyAlignment="1">
      <alignment horizontal="left" indent="1"/>
    </xf>
    <xf numFmtId="166" fontId="15" fillId="0" borderId="0" xfId="3" applyNumberFormat="1" applyFont="1" applyFill="1" applyBorder="1"/>
    <xf numFmtId="41" fontId="1" fillId="0" borderId="0" xfId="4" applyNumberFormat="1" applyFont="1" applyFill="1" applyBorder="1"/>
    <xf numFmtId="0" fontId="1" fillId="0" borderId="0" xfId="4" applyFont="1" applyFill="1" applyAlignment="1">
      <alignment horizontal="center"/>
    </xf>
    <xf numFmtId="0" fontId="9" fillId="0" borderId="0" xfId="5" applyNumberFormat="1" applyFont="1" applyFill="1" applyBorder="1" applyAlignment="1" applyProtection="1">
      <alignment horizontal="left"/>
    </xf>
    <xf numFmtId="0" fontId="2" fillId="0" borderId="0" xfId="4" applyFill="1"/>
    <xf numFmtId="42" fontId="1" fillId="0" borderId="0" xfId="4" applyNumberFormat="1" applyFont="1" applyFill="1" applyProtection="1"/>
    <xf numFmtId="41" fontId="1" fillId="0" borderId="0" xfId="4" applyNumberFormat="1" applyFont="1" applyFill="1" applyProtection="1"/>
    <xf numFmtId="0" fontId="28" fillId="0" borderId="0" xfId="4" applyFont="1" applyFill="1"/>
    <xf numFmtId="41" fontId="1" fillId="0" borderId="0" xfId="4" applyNumberFormat="1" applyFont="1" applyFill="1" applyBorder="1" applyProtection="1"/>
    <xf numFmtId="41" fontId="1" fillId="0" borderId="4" xfId="4" applyNumberFormat="1" applyFont="1" applyFill="1" applyBorder="1" applyProtection="1"/>
    <xf numFmtId="0" fontId="5" fillId="0" borderId="0" xfId="4" applyFont="1" applyFill="1" applyAlignment="1" applyProtection="1">
      <alignment horizontal="left" indent="4"/>
    </xf>
    <xf numFmtId="0" fontId="12" fillId="0" borderId="0" xfId="4" applyFont="1" applyFill="1" applyAlignment="1" applyProtection="1">
      <alignment horizontal="left" indent="3"/>
    </xf>
    <xf numFmtId="42" fontId="1" fillId="0" borderId="6" xfId="4" applyNumberFormat="1" applyFont="1" applyFill="1" applyBorder="1" applyProtection="1"/>
    <xf numFmtId="41" fontId="1" fillId="0" borderId="6" xfId="4" applyNumberFormat="1" applyFont="1" applyFill="1" applyBorder="1" applyProtection="1"/>
    <xf numFmtId="42" fontId="16" fillId="0" borderId="0" xfId="4" applyNumberFormat="1" applyFont="1" applyFill="1"/>
    <xf numFmtId="165" fontId="0" fillId="0" borderId="0" xfId="0" applyNumberFormat="1"/>
    <xf numFmtId="3" fontId="0" fillId="0" borderId="0" xfId="0" applyNumberFormat="1"/>
    <xf numFmtId="9" fontId="0" fillId="0" borderId="0" xfId="0" applyNumberFormat="1"/>
    <xf numFmtId="167" fontId="0" fillId="0" borderId="0" xfId="0" applyNumberFormat="1"/>
    <xf numFmtId="168" fontId="0" fillId="0" borderId="0" xfId="0" applyNumberFormat="1"/>
    <xf numFmtId="169" fontId="0" fillId="0" borderId="0" xfId="0" applyNumberFormat="1"/>
    <xf numFmtId="170" fontId="0" fillId="0" borderId="0" xfId="0" applyNumberFormat="1"/>
    <xf numFmtId="166" fontId="0" fillId="0" borderId="0" xfId="0" applyNumberFormat="1"/>
    <xf numFmtId="165" fontId="0" fillId="0" borderId="0" xfId="0" applyNumberFormat="1" applyAlignment="1">
      <alignment horizontal="center"/>
    </xf>
    <xf numFmtId="3" fontId="0" fillId="0" borderId="0" xfId="0" applyNumberFormat="1" applyAlignment="1">
      <alignment horizontal="center"/>
    </xf>
    <xf numFmtId="9" fontId="0" fillId="0" borderId="0" xfId="0" applyNumberFormat="1" applyAlignment="1">
      <alignment horizontal="center"/>
    </xf>
    <xf numFmtId="167" fontId="0" fillId="0" borderId="0" xfId="0" applyNumberFormat="1" applyAlignment="1">
      <alignment horizontal="center"/>
    </xf>
    <xf numFmtId="166" fontId="0" fillId="0" borderId="0" xfId="0" applyNumberFormat="1" applyAlignment="1">
      <alignment horizontal="center"/>
    </xf>
    <xf numFmtId="0" fontId="6" fillId="0" borderId="0" xfId="4" applyFont="1" applyFill="1" applyBorder="1" applyAlignment="1" applyProtection="1">
      <alignment horizontal="center"/>
    </xf>
    <xf numFmtId="0" fontId="7" fillId="0" borderId="0" xfId="4" applyFont="1" applyFill="1" applyBorder="1" applyAlignment="1" applyProtection="1">
      <alignment horizontal="center"/>
    </xf>
    <xf numFmtId="2" fontId="8" fillId="0" borderId="0" xfId="4" applyNumberFormat="1" applyFont="1" applyFill="1" applyBorder="1" applyAlignment="1" applyProtection="1">
      <alignment horizontal="center"/>
    </xf>
    <xf numFmtId="0" fontId="5" fillId="0" borderId="0" xfId="4" applyFont="1" applyFill="1" applyAlignment="1" applyProtection="1">
      <alignment horizontal="left" vertical="center" wrapText="1"/>
    </xf>
    <xf numFmtId="0" fontId="5" fillId="0" borderId="0" xfId="4" applyFont="1" applyFill="1" applyAlignment="1" applyProtection="1">
      <alignment horizontal="left" vertical="center" wrapText="1" indent="2"/>
    </xf>
    <xf numFmtId="0" fontId="5" fillId="0" borderId="0" xfId="4" applyFont="1" applyFill="1" applyAlignment="1" applyProtection="1">
      <alignment horizontal="left" wrapText="1" indent="2"/>
    </xf>
    <xf numFmtId="0" fontId="18" fillId="0" borderId="0" xfId="4" applyFont="1" applyFill="1" applyBorder="1" applyAlignment="1" applyProtection="1">
      <alignment horizontal="center"/>
    </xf>
    <xf numFmtId="0" fontId="19" fillId="0" borderId="0" xfId="4" applyFont="1" applyFill="1" applyBorder="1" applyAlignment="1" applyProtection="1">
      <alignment horizontal="center"/>
    </xf>
    <xf numFmtId="0" fontId="20" fillId="0" borderId="0" xfId="4" applyFont="1" applyFill="1" applyBorder="1" applyAlignment="1" applyProtection="1">
      <alignment horizontal="center"/>
    </xf>
    <xf numFmtId="0" fontId="10" fillId="0" borderId="0" xfId="4" applyFont="1" applyFill="1" applyBorder="1" applyAlignment="1" applyProtection="1">
      <alignment horizontal="center"/>
    </xf>
    <xf numFmtId="0" fontId="13" fillId="0" borderId="0" xfId="4" applyFont="1" applyFill="1" applyAlignment="1" applyProtection="1">
      <alignment horizontal="left" wrapText="1"/>
    </xf>
    <xf numFmtId="0" fontId="5" fillId="0" borderId="0" xfId="4" applyFont="1" applyFill="1" applyAlignment="1" applyProtection="1">
      <alignment horizontal="left" wrapText="1"/>
    </xf>
    <xf numFmtId="0" fontId="21" fillId="0" borderId="0" xfId="4" applyFont="1" applyFill="1" applyBorder="1" applyAlignment="1" applyProtection="1">
      <alignment horizontal="center"/>
    </xf>
    <xf numFmtId="0" fontId="5" fillId="0" borderId="0" xfId="4" applyFont="1" applyFill="1" applyAlignment="1">
      <alignment horizontal="left" vertical="center" wrapText="1"/>
    </xf>
    <xf numFmtId="0" fontId="5" fillId="0" borderId="0" xfId="4" applyFont="1" applyFill="1" applyAlignment="1">
      <alignment horizontal="left" vertical="center"/>
    </xf>
    <xf numFmtId="0" fontId="17" fillId="0" borderId="0" xfId="4" applyFont="1" applyFill="1" applyAlignment="1">
      <alignment horizontal="left"/>
    </xf>
    <xf numFmtId="0" fontId="18" fillId="0" borderId="0" xfId="4" quotePrefix="1" applyFont="1" applyFill="1" applyBorder="1" applyAlignment="1" applyProtection="1">
      <alignment horizontal="center"/>
    </xf>
    <xf numFmtId="0" fontId="16" fillId="0" borderId="0" xfId="0" applyFont="1" applyFill="1" applyBorder="1" applyAlignment="1">
      <alignment horizontal="left" wrapText="1"/>
    </xf>
    <xf numFmtId="41" fontId="0" fillId="0" borderId="0" xfId="0" applyNumberFormat="1" applyAlignment="1">
      <alignment horizontal="left"/>
    </xf>
    <xf numFmtId="171" fontId="0" fillId="0" borderId="0" xfId="1" applyNumberFormat="1" applyFont="1"/>
    <xf numFmtId="166" fontId="0" fillId="0" borderId="0" xfId="3" applyNumberFormat="1" applyFont="1"/>
    <xf numFmtId="3" fontId="0" fillId="0" borderId="0" xfId="1" applyNumberFormat="1" applyFont="1" applyAlignment="1">
      <alignment horizontal="center"/>
    </xf>
    <xf numFmtId="41" fontId="0" fillId="0" borderId="0" xfId="0" applyNumberFormat="1"/>
    <xf numFmtId="7" fontId="0" fillId="0" borderId="0" xfId="2" applyNumberFormat="1" applyFont="1"/>
  </cellXfs>
  <cellStyles count="6">
    <cellStyle name="Comma" xfId="1" builtinId="3"/>
    <cellStyle name="Currency" xfId="2" builtinId="4"/>
    <cellStyle name="Normal" xfId="0" builtinId="0"/>
    <cellStyle name="Normal 2" xfId="4"/>
    <cellStyle name="Percent" xfId="3" builtinId="5"/>
    <cellStyle name="Percent 11 3"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19/3Q/Real%20Estate%20Status%20Report%20~%203Q%2019%20w%20SS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AX1\common\RE%20Status\4Q-05\Copy%20of%20Deferred%20credits%2012%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T%20Department\Reggie\April%202002\Rent%20Growth%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d Summary"/>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sheetData sheetId="1">
        <row r="550">
          <cell r="D550" t="str">
            <v>All Properties</v>
          </cell>
          <cell r="R550" t="str">
            <v>Pro Rata GLA</v>
          </cell>
        </row>
        <row r="551">
          <cell r="D551" t="str">
            <v>Florida</v>
          </cell>
          <cell r="J551">
            <v>100</v>
          </cell>
          <cell r="K551" t="str">
            <v>FL</v>
          </cell>
          <cell r="R551">
            <v>11085457.300000001</v>
          </cell>
          <cell r="U551">
            <v>11791227</v>
          </cell>
          <cell r="V551">
            <v>11802060</v>
          </cell>
          <cell r="W551">
            <v>0.22273180319010635</v>
          </cell>
          <cell r="X551">
            <v>11208125</v>
          </cell>
          <cell r="Y551">
            <v>11117636</v>
          </cell>
          <cell r="Z551">
            <v>0.95054780982505038</v>
          </cell>
          <cell r="AA551">
            <v>0.94200809011308195</v>
          </cell>
          <cell r="AB551">
            <v>3526508</v>
          </cell>
          <cell r="AH551">
            <v>1107427</v>
          </cell>
        </row>
        <row r="552">
          <cell r="D552" t="str">
            <v>Texas</v>
          </cell>
          <cell r="J552">
            <v>30</v>
          </cell>
          <cell r="K552" t="str">
            <v>TX</v>
          </cell>
          <cell r="R552">
            <v>3325609.2</v>
          </cell>
          <cell r="U552">
            <v>3952545</v>
          </cell>
          <cell r="V552">
            <v>3981918</v>
          </cell>
          <cell r="W552">
            <v>7.5147878954618261E-2</v>
          </cell>
          <cell r="X552">
            <v>3855121</v>
          </cell>
          <cell r="Y552">
            <v>3678035</v>
          </cell>
          <cell r="Z552">
            <v>0.97535157727489508</v>
          </cell>
          <cell r="AA552">
            <v>0.92368426471866072</v>
          </cell>
          <cell r="AB552">
            <v>1681708</v>
          </cell>
          <cell r="AH552">
            <v>270942</v>
          </cell>
        </row>
        <row r="553">
          <cell r="D553" t="str">
            <v>California</v>
          </cell>
          <cell r="J553">
            <v>79</v>
          </cell>
          <cell r="K553" t="str">
            <v>CA</v>
          </cell>
          <cell r="R553">
            <v>9625914.9625000022</v>
          </cell>
          <cell r="U553">
            <v>11184300</v>
          </cell>
          <cell r="V553">
            <v>11573500</v>
          </cell>
          <cell r="W553">
            <v>0.21841835444157173</v>
          </cell>
          <cell r="X553">
            <v>10732253</v>
          </cell>
          <cell r="Y553">
            <v>11110891</v>
          </cell>
          <cell r="Z553">
            <v>0.95958200334397326</v>
          </cell>
          <cell r="AA553">
            <v>0.96002859981855104</v>
          </cell>
          <cell r="AB553">
            <v>2699979</v>
          </cell>
          <cell r="AH553">
            <v>780002</v>
          </cell>
        </row>
        <row r="554">
          <cell r="D554" t="str">
            <v>Georgia</v>
          </cell>
          <cell r="J554">
            <v>22</v>
          </cell>
          <cell r="K554" t="str">
            <v>GA</v>
          </cell>
          <cell r="R554">
            <v>2065044.8</v>
          </cell>
          <cell r="U554">
            <v>2133807</v>
          </cell>
          <cell r="V554">
            <v>2133764</v>
          </cell>
          <cell r="W554">
            <v>4.0268995692458273E-2</v>
          </cell>
          <cell r="X554">
            <v>2027988</v>
          </cell>
          <cell r="Y554">
            <v>2022330</v>
          </cell>
          <cell r="Z554">
            <v>0.95040835464500772</v>
          </cell>
          <cell r="AA554">
            <v>0.94777585524922159</v>
          </cell>
          <cell r="AB554">
            <v>550798</v>
          </cell>
          <cell r="AH554">
            <v>0</v>
          </cell>
        </row>
        <row r="555">
          <cell r="D555" t="str">
            <v>Ohio</v>
          </cell>
          <cell r="J555">
            <v>8</v>
          </cell>
          <cell r="K555" t="str">
            <v>OH</v>
          </cell>
          <cell r="R555">
            <v>1204786</v>
          </cell>
          <cell r="U555">
            <v>1204786</v>
          </cell>
          <cell r="V555">
            <v>1204786</v>
          </cell>
          <cell r="W555">
            <v>2.273706100784062E-2</v>
          </cell>
          <cell r="X555">
            <v>1197649</v>
          </cell>
          <cell r="Y555">
            <v>1166874</v>
          </cell>
          <cell r="Z555">
            <v>0.99407612638261067</v>
          </cell>
          <cell r="AA555">
            <v>0.96853217085855914</v>
          </cell>
          <cell r="AB555">
            <v>685438</v>
          </cell>
          <cell r="AH555">
            <v>90000</v>
          </cell>
        </row>
        <row r="556">
          <cell r="D556" t="str">
            <v>North Carolina</v>
          </cell>
          <cell r="J556">
            <v>18</v>
          </cell>
          <cell r="K556" t="str">
            <v>NC</v>
          </cell>
          <cell r="R556">
            <v>1285094.1499999999</v>
          </cell>
          <cell r="U556">
            <v>2178966</v>
          </cell>
          <cell r="V556">
            <v>2164200</v>
          </cell>
          <cell r="W556">
            <v>4.0843392464029855E-2</v>
          </cell>
          <cell r="X556">
            <v>2086880</v>
          </cell>
          <cell r="Y556">
            <v>2077404</v>
          </cell>
          <cell r="Z556">
            <v>0.95773867054373496</v>
          </cell>
          <cell r="AA556">
            <v>0.95989464929304136</v>
          </cell>
          <cell r="AB556">
            <v>847679</v>
          </cell>
          <cell r="AH556">
            <v>0</v>
          </cell>
        </row>
        <row r="557">
          <cell r="D557" t="str">
            <v>Colorado</v>
          </cell>
          <cell r="J557">
            <v>20</v>
          </cell>
          <cell r="K557" t="str">
            <v>CO</v>
          </cell>
          <cell r="R557">
            <v>1455039</v>
          </cell>
          <cell r="U557">
            <v>1999784</v>
          </cell>
          <cell r="V557">
            <v>1999887</v>
          </cell>
          <cell r="W557">
            <v>3.7742431210013527E-2</v>
          </cell>
          <cell r="X557">
            <v>1897338</v>
          </cell>
          <cell r="Y557">
            <v>1902996</v>
          </cell>
          <cell r="Z557">
            <v>0.9487714673184704</v>
          </cell>
          <cell r="AA557">
            <v>0.95155176267459107</v>
          </cell>
          <cell r="AB557">
            <v>1148687</v>
          </cell>
          <cell r="AH557">
            <v>402849</v>
          </cell>
        </row>
        <row r="558">
          <cell r="D558" t="str">
            <v>Washington</v>
          </cell>
          <cell r="J558">
            <v>16</v>
          </cell>
          <cell r="K558" t="str">
            <v>WA</v>
          </cell>
          <cell r="R558">
            <v>1159258.642</v>
          </cell>
          <cell r="U558">
            <v>1683703</v>
          </cell>
          <cell r="V558">
            <v>1728669</v>
          </cell>
          <cell r="W558">
            <v>3.2623928660660766E-2</v>
          </cell>
          <cell r="X558">
            <v>1636059</v>
          </cell>
          <cell r="Y558">
            <v>1676845</v>
          </cell>
          <cell r="Z558">
            <v>0.97170284783005079</v>
          </cell>
          <cell r="AA558">
            <v>0.97002086576435398</v>
          </cell>
          <cell r="AB558">
            <v>483513</v>
          </cell>
          <cell r="AH558">
            <v>437200</v>
          </cell>
        </row>
        <row r="559">
          <cell r="D559" t="str">
            <v>Oregon</v>
          </cell>
          <cell r="J559">
            <v>8</v>
          </cell>
          <cell r="K559" t="str">
            <v>OR</v>
          </cell>
          <cell r="R559">
            <v>778665.4</v>
          </cell>
          <cell r="U559">
            <v>834526</v>
          </cell>
          <cell r="V559">
            <v>834526</v>
          </cell>
          <cell r="W559">
            <v>1.5749409915644108E-2</v>
          </cell>
          <cell r="X559">
            <v>805271</v>
          </cell>
          <cell r="Y559">
            <v>809257</v>
          </cell>
          <cell r="Z559">
            <v>0.96494417190117499</v>
          </cell>
          <cell r="AA559">
            <v>0.96972053596892127</v>
          </cell>
          <cell r="AB559">
            <v>215376</v>
          </cell>
          <cell r="AH559">
            <v>0</v>
          </cell>
        </row>
        <row r="560">
          <cell r="D560" t="str">
            <v>Alabama</v>
          </cell>
          <cell r="J560">
            <v>0</v>
          </cell>
          <cell r="K560" t="str">
            <v>AL</v>
          </cell>
          <cell r="R560">
            <v>0</v>
          </cell>
          <cell r="U560">
            <v>0</v>
          </cell>
          <cell r="V560">
            <v>0</v>
          </cell>
          <cell r="W560">
            <v>0</v>
          </cell>
          <cell r="X560">
            <v>0</v>
          </cell>
          <cell r="Y560">
            <v>0</v>
          </cell>
          <cell r="Z560">
            <v>0</v>
          </cell>
          <cell r="AA560">
            <v>0</v>
          </cell>
          <cell r="AB560">
            <v>0</v>
          </cell>
          <cell r="AH560">
            <v>0</v>
          </cell>
        </row>
        <row r="561">
          <cell r="D561" t="str">
            <v>Arizona</v>
          </cell>
          <cell r="J561">
            <v>0</v>
          </cell>
          <cell r="K561" t="str">
            <v>AZ</v>
          </cell>
          <cell r="R561">
            <v>0</v>
          </cell>
          <cell r="U561">
            <v>0</v>
          </cell>
          <cell r="V561">
            <v>0</v>
          </cell>
          <cell r="W561">
            <v>0</v>
          </cell>
          <cell r="X561">
            <v>0</v>
          </cell>
          <cell r="Y561">
            <v>0</v>
          </cell>
          <cell r="Z561">
            <v>0</v>
          </cell>
          <cell r="AA561">
            <v>0</v>
          </cell>
          <cell r="AB561">
            <v>0</v>
          </cell>
          <cell r="AH561">
            <v>0</v>
          </cell>
        </row>
        <row r="562">
          <cell r="D562" t="str">
            <v>Tennessee</v>
          </cell>
          <cell r="J562">
            <v>3</v>
          </cell>
          <cell r="K562" t="str">
            <v>TN</v>
          </cell>
          <cell r="R562">
            <v>317535</v>
          </cell>
          <cell r="U562">
            <v>317566</v>
          </cell>
          <cell r="V562">
            <v>317535</v>
          </cell>
          <cell r="W562">
            <v>5.9926100296024956E-3</v>
          </cell>
          <cell r="X562">
            <v>314835</v>
          </cell>
          <cell r="Y562">
            <v>317535</v>
          </cell>
          <cell r="Z562">
            <v>0.99140021286913582</v>
          </cell>
          <cell r="AA562">
            <v>1</v>
          </cell>
          <cell r="AB562">
            <v>214130</v>
          </cell>
          <cell r="AH562">
            <v>0</v>
          </cell>
        </row>
        <row r="563">
          <cell r="D563" t="str">
            <v>Delaware</v>
          </cell>
          <cell r="J563">
            <v>2</v>
          </cell>
          <cell r="K563" t="str">
            <v>DE</v>
          </cell>
          <cell r="R563">
            <v>257254.8</v>
          </cell>
          <cell r="U563">
            <v>295794</v>
          </cell>
          <cell r="V563">
            <v>295794</v>
          </cell>
          <cell r="W563">
            <v>5.5823077490551919E-3</v>
          </cell>
          <cell r="X563">
            <v>279280</v>
          </cell>
          <cell r="Y563">
            <v>280024</v>
          </cell>
          <cell r="Z563">
            <v>0.94417060521849661</v>
          </cell>
          <cell r="AA563">
            <v>0.94668586921979481</v>
          </cell>
          <cell r="AB563">
            <v>49069</v>
          </cell>
          <cell r="AH563">
            <v>0</v>
          </cell>
        </row>
        <row r="564">
          <cell r="D564" t="str">
            <v>Kentucky</v>
          </cell>
          <cell r="J564">
            <v>0</v>
          </cell>
          <cell r="K564" t="str">
            <v>KY</v>
          </cell>
          <cell r="R564">
            <v>0</v>
          </cell>
          <cell r="U564">
            <v>0</v>
          </cell>
          <cell r="V564">
            <v>0</v>
          </cell>
          <cell r="W564">
            <v>0</v>
          </cell>
          <cell r="X564">
            <v>0</v>
          </cell>
          <cell r="Y564">
            <v>0</v>
          </cell>
          <cell r="Z564">
            <v>0</v>
          </cell>
          <cell r="AA564">
            <v>0</v>
          </cell>
          <cell r="AB564">
            <v>0</v>
          </cell>
          <cell r="AH564">
            <v>0</v>
          </cell>
        </row>
        <row r="565">
          <cell r="D565" t="str">
            <v>Virginia</v>
          </cell>
          <cell r="J565">
            <v>23</v>
          </cell>
          <cell r="K565" t="str">
            <v>VA</v>
          </cell>
          <cell r="R565">
            <v>2046066.8500000003</v>
          </cell>
          <cell r="U565">
            <v>3484467</v>
          </cell>
          <cell r="V565">
            <v>3500477</v>
          </cell>
          <cell r="W565">
            <v>6.6061988689728235E-2</v>
          </cell>
          <cell r="X565">
            <v>3165398</v>
          </cell>
          <cell r="Y565">
            <v>3164209</v>
          </cell>
          <cell r="Z565">
            <v>0.90843104555158649</v>
          </cell>
          <cell r="AA565">
            <v>0.90393652065132835</v>
          </cell>
          <cell r="AB565">
            <v>1167679</v>
          </cell>
          <cell r="AH565">
            <v>140984</v>
          </cell>
        </row>
        <row r="566">
          <cell r="D566" t="str">
            <v>Mississippi</v>
          </cell>
          <cell r="J566">
            <v>0</v>
          </cell>
          <cell r="K566" t="str">
            <v>MS</v>
          </cell>
          <cell r="R566">
            <v>0</v>
          </cell>
          <cell r="U566">
            <v>0</v>
          </cell>
          <cell r="V566">
            <v>0</v>
          </cell>
          <cell r="W566">
            <v>0</v>
          </cell>
          <cell r="X566">
            <v>0</v>
          </cell>
          <cell r="Y566">
            <v>0</v>
          </cell>
          <cell r="Z566">
            <v>0</v>
          </cell>
          <cell r="AA566">
            <v>0</v>
          </cell>
          <cell r="AB566">
            <v>0</v>
          </cell>
          <cell r="AH566">
            <v>0</v>
          </cell>
        </row>
        <row r="567">
          <cell r="D567" t="str">
            <v>Louisiana</v>
          </cell>
          <cell r="J567">
            <v>1</v>
          </cell>
          <cell r="K567" t="str">
            <v>LA</v>
          </cell>
          <cell r="R567">
            <v>137665</v>
          </cell>
          <cell r="U567">
            <v>136284</v>
          </cell>
          <cell r="V567">
            <v>137665</v>
          </cell>
          <cell r="W567">
            <v>2.5980526862400288E-3</v>
          </cell>
          <cell r="X567">
            <v>136284</v>
          </cell>
          <cell r="Y567">
            <v>132937</v>
          </cell>
          <cell r="Z567">
            <v>1</v>
          </cell>
          <cell r="AA567">
            <v>0.96565575854429231</v>
          </cell>
          <cell r="AB567">
            <v>0</v>
          </cell>
          <cell r="AH567">
            <v>0</v>
          </cell>
        </row>
        <row r="568">
          <cell r="D568" t="str">
            <v>Illinois</v>
          </cell>
          <cell r="J568">
            <v>10</v>
          </cell>
          <cell r="K568" t="str">
            <v>IL</v>
          </cell>
          <cell r="R568">
            <v>1348990.6</v>
          </cell>
          <cell r="U568">
            <v>1745698</v>
          </cell>
          <cell r="V568">
            <v>1751401</v>
          </cell>
          <cell r="W568">
            <v>3.3052933372560003E-2</v>
          </cell>
          <cell r="X568">
            <v>1631580</v>
          </cell>
          <cell r="Y568">
            <v>1688089</v>
          </cell>
          <cell r="Z568">
            <v>0.93462901372402329</v>
          </cell>
          <cell r="AA568">
            <v>0.96385065441894802</v>
          </cell>
          <cell r="AB568">
            <v>529699</v>
          </cell>
          <cell r="AH568">
            <v>0</v>
          </cell>
        </row>
        <row r="569">
          <cell r="D569" t="str">
            <v>Michigan</v>
          </cell>
          <cell r="J569">
            <v>1</v>
          </cell>
          <cell r="K569" t="str">
            <v>MI</v>
          </cell>
          <cell r="R569">
            <v>97275</v>
          </cell>
          <cell r="U569">
            <v>97275</v>
          </cell>
          <cell r="V569">
            <v>97275</v>
          </cell>
          <cell r="W569">
            <v>1.835801220746005E-3</v>
          </cell>
          <cell r="X569">
            <v>97275</v>
          </cell>
          <cell r="Y569">
            <v>97275</v>
          </cell>
          <cell r="Z569">
            <v>1</v>
          </cell>
          <cell r="AA569">
            <v>1</v>
          </cell>
          <cell r="AB569">
            <v>0</v>
          </cell>
          <cell r="AH569">
            <v>0</v>
          </cell>
        </row>
        <row r="570">
          <cell r="D570" t="str">
            <v>South Carolina</v>
          </cell>
          <cell r="J570">
            <v>2</v>
          </cell>
          <cell r="K570" t="str">
            <v>SC</v>
          </cell>
          <cell r="R570">
            <v>82935.600000000006</v>
          </cell>
          <cell r="U570">
            <v>130725</v>
          </cell>
          <cell r="V570">
            <v>130725</v>
          </cell>
          <cell r="W570">
            <v>2.4670790499308304E-3</v>
          </cell>
          <cell r="X570">
            <v>128051</v>
          </cell>
          <cell r="Y570">
            <v>128051</v>
          </cell>
          <cell r="Z570">
            <v>0.97954484605087011</v>
          </cell>
          <cell r="AA570">
            <v>0.97954484605087011</v>
          </cell>
          <cell r="AB570">
            <v>59423</v>
          </cell>
          <cell r="AH570">
            <v>0</v>
          </cell>
        </row>
        <row r="571">
          <cell r="D571" t="str">
            <v>Wyoming</v>
          </cell>
          <cell r="J571">
            <v>0</v>
          </cell>
          <cell r="K571" t="str">
            <v>WY</v>
          </cell>
          <cell r="R571">
            <v>0</v>
          </cell>
          <cell r="U571">
            <v>0</v>
          </cell>
          <cell r="V571">
            <v>0</v>
          </cell>
          <cell r="W571">
            <v>0</v>
          </cell>
          <cell r="X571">
            <v>0</v>
          </cell>
          <cell r="Y571">
            <v>0</v>
          </cell>
          <cell r="Z571">
            <v>0</v>
          </cell>
          <cell r="AA571">
            <v>0</v>
          </cell>
          <cell r="AB571">
            <v>0</v>
          </cell>
          <cell r="AH571">
            <v>0</v>
          </cell>
        </row>
        <row r="572">
          <cell r="D572" t="str">
            <v>Missouri</v>
          </cell>
          <cell r="J572">
            <v>4</v>
          </cell>
          <cell r="K572" t="str">
            <v>MO</v>
          </cell>
          <cell r="R572">
            <v>408347</v>
          </cell>
          <cell r="U572">
            <v>408347</v>
          </cell>
          <cell r="V572">
            <v>408347</v>
          </cell>
          <cell r="W572">
            <v>7.7064396925003234E-3</v>
          </cell>
          <cell r="X572">
            <v>408347</v>
          </cell>
          <cell r="Y572">
            <v>408347</v>
          </cell>
          <cell r="Z572">
            <v>1</v>
          </cell>
          <cell r="AA572">
            <v>1</v>
          </cell>
          <cell r="AB572">
            <v>314421</v>
          </cell>
          <cell r="AH572">
            <v>387802</v>
          </cell>
        </row>
        <row r="573">
          <cell r="D573" t="str">
            <v>Pennsylvania</v>
          </cell>
          <cell r="J573">
            <v>9</v>
          </cell>
          <cell r="K573" t="str">
            <v>PA</v>
          </cell>
          <cell r="R573">
            <v>585022.80000000005</v>
          </cell>
          <cell r="U573">
            <v>983168</v>
          </cell>
          <cell r="V573">
            <v>986667</v>
          </cell>
          <cell r="W573">
            <v>1.8620657754508337E-2</v>
          </cell>
          <cell r="X573">
            <v>940229</v>
          </cell>
          <cell r="Y573">
            <v>932635</v>
          </cell>
          <cell r="Z573">
            <v>0.95632587716443174</v>
          </cell>
          <cell r="AA573">
            <v>0.94523785633856205</v>
          </cell>
          <cell r="AB573">
            <v>375248</v>
          </cell>
          <cell r="AH573">
            <v>244271</v>
          </cell>
        </row>
        <row r="574">
          <cell r="D574" t="str">
            <v>Maryland</v>
          </cell>
          <cell r="J574">
            <v>13</v>
          </cell>
          <cell r="K574" t="str">
            <v>MD</v>
          </cell>
          <cell r="R574">
            <v>794694.39999999991</v>
          </cell>
          <cell r="U574">
            <v>1437599</v>
          </cell>
          <cell r="V574">
            <v>1439801</v>
          </cell>
          <cell r="W574">
            <v>2.7172330335968324E-2</v>
          </cell>
          <cell r="X574">
            <v>1345311</v>
          </cell>
          <cell r="Y574">
            <v>1315489</v>
          </cell>
          <cell r="Z574">
            <v>0.93580407331947224</v>
          </cell>
          <cell r="AA574">
            <v>0.91366029055404185</v>
          </cell>
          <cell r="AB574">
            <v>374182</v>
          </cell>
          <cell r="AH574">
            <v>75000</v>
          </cell>
        </row>
        <row r="575">
          <cell r="D575" t="str">
            <v>Indiana</v>
          </cell>
          <cell r="J575">
            <v>3</v>
          </cell>
          <cell r="K575" t="str">
            <v>IN</v>
          </cell>
          <cell r="R575">
            <v>334660.60000000003</v>
          </cell>
          <cell r="U575">
            <v>392991</v>
          </cell>
          <cell r="V575">
            <v>417991</v>
          </cell>
          <cell r="W575">
            <v>7.888443979037197E-3</v>
          </cell>
          <cell r="X575">
            <v>388947</v>
          </cell>
          <cell r="Y575">
            <v>401879</v>
          </cell>
          <cell r="Z575">
            <v>0.98970968800812231</v>
          </cell>
          <cell r="AA575">
            <v>0.96145371551062109</v>
          </cell>
          <cell r="AB575">
            <v>115701</v>
          </cell>
          <cell r="AH575">
            <v>64000</v>
          </cell>
        </row>
        <row r="576">
          <cell r="D576" t="str">
            <v>Nevada</v>
          </cell>
          <cell r="J576">
            <v>0</v>
          </cell>
          <cell r="K576" t="str">
            <v>NV</v>
          </cell>
          <cell r="R576">
            <v>0</v>
          </cell>
          <cell r="U576">
            <v>0</v>
          </cell>
          <cell r="V576">
            <v>0</v>
          </cell>
          <cell r="W576">
            <v>0</v>
          </cell>
          <cell r="X576">
            <v>0</v>
          </cell>
          <cell r="Y576">
            <v>0</v>
          </cell>
          <cell r="Z576">
            <v>0</v>
          </cell>
          <cell r="AA576">
            <v>0</v>
          </cell>
          <cell r="AB576">
            <v>0</v>
          </cell>
          <cell r="AH576">
            <v>0</v>
          </cell>
        </row>
        <row r="577">
          <cell r="D577" t="str">
            <v>New Hampshire</v>
          </cell>
          <cell r="J577">
            <v>0</v>
          </cell>
          <cell r="K577" t="str">
            <v>NH</v>
          </cell>
          <cell r="R577">
            <v>0</v>
          </cell>
          <cell r="U577">
            <v>0</v>
          </cell>
          <cell r="V577">
            <v>0</v>
          </cell>
          <cell r="W577">
            <v>0</v>
          </cell>
          <cell r="X577">
            <v>0</v>
          </cell>
          <cell r="Y577">
            <v>0</v>
          </cell>
          <cell r="Z577">
            <v>0</v>
          </cell>
          <cell r="AA577">
            <v>0</v>
          </cell>
          <cell r="AB577">
            <v>0</v>
          </cell>
          <cell r="AH577">
            <v>0</v>
          </cell>
        </row>
        <row r="578">
          <cell r="D578" t="str">
            <v>Massachusetts</v>
          </cell>
          <cell r="J578">
            <v>11</v>
          </cell>
          <cell r="K578" t="str">
            <v>MA</v>
          </cell>
          <cell r="R578">
            <v>1148364.8999999999</v>
          </cell>
          <cell r="U578">
            <v>1632625</v>
          </cell>
          <cell r="V578">
            <v>1656553</v>
          </cell>
          <cell r="W578">
            <v>3.1262935179958436E-2</v>
          </cell>
          <cell r="X578">
            <v>1611117</v>
          </cell>
          <cell r="Y578">
            <v>1564108</v>
          </cell>
          <cell r="Z578">
            <v>0.9868261235739989</v>
          </cell>
          <cell r="AA578">
            <v>0.94419436021666681</v>
          </cell>
          <cell r="AB578">
            <v>657353</v>
          </cell>
          <cell r="AH578">
            <v>0</v>
          </cell>
        </row>
        <row r="579">
          <cell r="D579" t="str">
            <v>Connecticut</v>
          </cell>
          <cell r="J579">
            <v>15</v>
          </cell>
          <cell r="K579" t="str">
            <v>CT</v>
          </cell>
          <cell r="R579">
            <v>1527891.4</v>
          </cell>
          <cell r="U579">
            <v>1639234</v>
          </cell>
          <cell r="V579">
            <v>1639462</v>
          </cell>
          <cell r="W579">
            <v>3.0940389010194674E-2</v>
          </cell>
          <cell r="X579">
            <v>1537648</v>
          </cell>
          <cell r="Y579">
            <v>1563222</v>
          </cell>
          <cell r="Z579">
            <v>0.93802837178828646</v>
          </cell>
          <cell r="AA579">
            <v>0.95349693984978001</v>
          </cell>
          <cell r="AB579">
            <v>357832</v>
          </cell>
          <cell r="AH579">
            <v>0</v>
          </cell>
        </row>
        <row r="580">
          <cell r="D580" t="str">
            <v>District of Columbia</v>
          </cell>
          <cell r="J580">
            <v>2</v>
          </cell>
          <cell r="K580" t="str">
            <v>DC</v>
          </cell>
          <cell r="R580">
            <v>12436.6</v>
          </cell>
          <cell r="U580">
            <v>39646</v>
          </cell>
          <cell r="V580">
            <v>39646</v>
          </cell>
          <cell r="W580">
            <v>7.4821048776865708E-4</v>
          </cell>
          <cell r="X580">
            <v>33445</v>
          </cell>
          <cell r="Y580">
            <v>36686</v>
          </cell>
          <cell r="Z580">
            <v>0.8435907783887403</v>
          </cell>
          <cell r="AA580">
            <v>0.92533925238359482</v>
          </cell>
          <cell r="AB580">
            <v>11833</v>
          </cell>
          <cell r="AH580">
            <v>0</v>
          </cell>
        </row>
        <row r="581">
          <cell r="D581" t="str">
            <v>Minnesota</v>
          </cell>
          <cell r="J581">
            <v>5</v>
          </cell>
          <cell r="K581" t="str">
            <v>MN</v>
          </cell>
          <cell r="R581">
            <v>204605.84999999998</v>
          </cell>
          <cell r="U581">
            <v>665083</v>
          </cell>
          <cell r="V581">
            <v>665046</v>
          </cell>
          <cell r="W581">
            <v>1.2550935581107661E-2</v>
          </cell>
          <cell r="X581">
            <v>658611</v>
          </cell>
          <cell r="Y581">
            <v>646144</v>
          </cell>
          <cell r="Z581">
            <v>0.99026888373330846</v>
          </cell>
          <cell r="AA581">
            <v>0.97157790588921666</v>
          </cell>
          <cell r="AB581">
            <v>183168</v>
          </cell>
          <cell r="AH581">
            <v>87437</v>
          </cell>
        </row>
        <row r="582">
          <cell r="D582" t="str">
            <v>Wisconsin</v>
          </cell>
          <cell r="J582">
            <v>0</v>
          </cell>
          <cell r="K582" t="str">
            <v>WI</v>
          </cell>
          <cell r="R582">
            <v>0</v>
          </cell>
          <cell r="U582">
            <v>0</v>
          </cell>
          <cell r="V582">
            <v>0</v>
          </cell>
          <cell r="W582">
            <v>0</v>
          </cell>
          <cell r="X582">
            <v>0</v>
          </cell>
          <cell r="Y582">
            <v>0</v>
          </cell>
          <cell r="Z582">
            <v>0</v>
          </cell>
          <cell r="AA582">
            <v>0</v>
          </cell>
          <cell r="AB582">
            <v>0</v>
          </cell>
          <cell r="AH582">
            <v>0</v>
          </cell>
        </row>
        <row r="583">
          <cell r="D583" t="str">
            <v>New Jersey</v>
          </cell>
          <cell r="J583">
            <v>5</v>
          </cell>
          <cell r="K583" t="str">
            <v>NJ</v>
          </cell>
          <cell r="R583">
            <v>333079.40000000002</v>
          </cell>
          <cell r="U583">
            <v>571233</v>
          </cell>
          <cell r="V583">
            <v>571233</v>
          </cell>
          <cell r="W583">
            <v>1.0780470200261143E-2</v>
          </cell>
          <cell r="X583">
            <v>551766</v>
          </cell>
          <cell r="Y583">
            <v>544386</v>
          </cell>
          <cell r="Z583">
            <v>0.96592108649185182</v>
          </cell>
          <cell r="AA583">
            <v>0.95300166481978454</v>
          </cell>
          <cell r="AB583">
            <v>258140</v>
          </cell>
          <cell r="AH583">
            <v>0</v>
          </cell>
        </row>
        <row r="584">
          <cell r="D584" t="str">
            <v>New York</v>
          </cell>
          <cell r="J584">
            <v>12</v>
          </cell>
          <cell r="K584" t="str">
            <v>NY</v>
          </cell>
          <cell r="R584">
            <v>1424005.8</v>
          </cell>
          <cell r="U584">
            <v>1508602</v>
          </cell>
          <cell r="V584">
            <v>1508835</v>
          </cell>
          <cell r="W584">
            <v>2.847515944388896E-2</v>
          </cell>
          <cell r="X584">
            <v>1478026</v>
          </cell>
          <cell r="Y584">
            <v>1465677</v>
          </cell>
          <cell r="Z584">
            <v>0.97973222891127021</v>
          </cell>
          <cell r="AA584">
            <v>0.9713964747636421</v>
          </cell>
          <cell r="AB584">
            <v>357183</v>
          </cell>
          <cell r="AH584">
            <v>0</v>
          </cell>
        </row>
        <row r="585">
          <cell r="D585" t="str">
            <v>Total All Properties</v>
          </cell>
          <cell r="J585">
            <v>422</v>
          </cell>
          <cell r="R585">
            <v>43045701.054499999</v>
          </cell>
          <cell r="U585">
            <v>52449981</v>
          </cell>
          <cell r="V585">
            <v>52987763</v>
          </cell>
          <cell r="W585">
            <v>1</v>
          </cell>
          <cell r="X585">
            <v>50152834</v>
          </cell>
          <cell r="Y585">
            <v>50248961</v>
          </cell>
          <cell r="Z585">
            <v>0.9562030918562201</v>
          </cell>
          <cell r="AA585">
            <v>0.94831255661802516</v>
          </cell>
          <cell r="AB585">
            <v>16864747</v>
          </cell>
          <cell r="AH585">
            <v>4087914</v>
          </cell>
        </row>
      </sheetData>
      <sheetData sheetId="2"/>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Deferred credits 12.05"/>
      <sheetName val="alpha for RE Status reprot"/>
    </sheetNames>
    <sheetDataSet>
      <sheetData sheetId="0"/>
      <sheetData sheetId="1">
        <row r="1">
          <cell r="I1" t="str">
            <v>Account Description</v>
          </cell>
          <cell r="J1" t="str">
            <v>Bal.Fwd.</v>
          </cell>
          <cell r="K1" t="str">
            <v>Jan</v>
          </cell>
          <cell r="L1" t="str">
            <v>Feb</v>
          </cell>
          <cell r="M1" t="str">
            <v>March</v>
          </cell>
          <cell r="N1" t="str">
            <v>April</v>
          </cell>
          <cell r="O1" t="str">
            <v>May</v>
          </cell>
          <cell r="P1" t="str">
            <v>June</v>
          </cell>
          <cell r="Q1" t="str">
            <v>July</v>
          </cell>
          <cell r="R1" t="str">
            <v>Aug</v>
          </cell>
          <cell r="S1" t="str">
            <v>Sept</v>
          </cell>
          <cell r="T1" t="str">
            <v>Oct</v>
          </cell>
          <cell r="U1" t="str">
            <v>Nov</v>
          </cell>
          <cell r="V1" t="str">
            <v>Dec</v>
          </cell>
          <cell r="W1" t="str">
            <v>DecYTD</v>
          </cell>
        </row>
        <row r="2">
          <cell r="I2" t="str">
            <v>FENTON</v>
          </cell>
          <cell r="J2">
            <v>-215384</v>
          </cell>
          <cell r="K2">
            <v>0</v>
          </cell>
          <cell r="L2">
            <v>0</v>
          </cell>
          <cell r="M2">
            <v>0</v>
          </cell>
          <cell r="N2">
            <v>215384</v>
          </cell>
          <cell r="O2">
            <v>0</v>
          </cell>
          <cell r="P2">
            <v>0</v>
          </cell>
          <cell r="Q2">
            <v>0</v>
          </cell>
          <cell r="R2">
            <v>0</v>
          </cell>
          <cell r="S2">
            <v>0</v>
          </cell>
          <cell r="T2">
            <v>0</v>
          </cell>
          <cell r="U2">
            <v>0</v>
          </cell>
          <cell r="V2">
            <v>0</v>
          </cell>
          <cell r="W2">
            <v>0</v>
          </cell>
        </row>
        <row r="3">
          <cell r="I3" t="str">
            <v>INDEPENDENCE SQUARE</v>
          </cell>
          <cell r="J3">
            <v>-143321</v>
          </cell>
          <cell r="K3">
            <v>0</v>
          </cell>
          <cell r="L3">
            <v>0</v>
          </cell>
          <cell r="M3">
            <v>0</v>
          </cell>
          <cell r="N3">
            <v>0</v>
          </cell>
          <cell r="O3">
            <v>0</v>
          </cell>
          <cell r="P3">
            <v>0</v>
          </cell>
          <cell r="Q3">
            <v>0</v>
          </cell>
          <cell r="R3">
            <v>0</v>
          </cell>
          <cell r="S3">
            <v>0</v>
          </cell>
          <cell r="T3">
            <v>0</v>
          </cell>
          <cell r="U3">
            <v>0</v>
          </cell>
          <cell r="V3">
            <v>0</v>
          </cell>
          <cell r="W3">
            <v>-143321</v>
          </cell>
        </row>
        <row r="4">
          <cell r="I4" t="str">
            <v>ASHBURN FARMS</v>
          </cell>
          <cell r="J4">
            <v>-289905</v>
          </cell>
          <cell r="K4">
            <v>0</v>
          </cell>
          <cell r="L4">
            <v>0</v>
          </cell>
          <cell r="M4">
            <v>0</v>
          </cell>
          <cell r="N4">
            <v>0</v>
          </cell>
          <cell r="O4">
            <v>0</v>
          </cell>
          <cell r="P4">
            <v>0</v>
          </cell>
          <cell r="Q4">
            <v>0</v>
          </cell>
          <cell r="R4">
            <v>0</v>
          </cell>
          <cell r="S4">
            <v>0</v>
          </cell>
          <cell r="T4">
            <v>0</v>
          </cell>
          <cell r="U4">
            <v>0</v>
          </cell>
          <cell r="V4">
            <v>0</v>
          </cell>
          <cell r="W4">
            <v>-289905</v>
          </cell>
        </row>
        <row r="5">
          <cell r="I5" t="str">
            <v>INDIAN SPRINGS MARKET</v>
          </cell>
          <cell r="J5">
            <v>-72757</v>
          </cell>
          <cell r="K5">
            <v>0</v>
          </cell>
          <cell r="L5">
            <v>0</v>
          </cell>
          <cell r="M5">
            <v>0</v>
          </cell>
          <cell r="N5">
            <v>0</v>
          </cell>
          <cell r="O5">
            <v>0</v>
          </cell>
          <cell r="P5">
            <v>0</v>
          </cell>
          <cell r="Q5">
            <v>0</v>
          </cell>
          <cell r="R5">
            <v>0</v>
          </cell>
          <cell r="S5">
            <v>0</v>
          </cell>
          <cell r="T5">
            <v>0</v>
          </cell>
          <cell r="U5">
            <v>0</v>
          </cell>
          <cell r="V5">
            <v>0</v>
          </cell>
          <cell r="W5">
            <v>-72757</v>
          </cell>
        </row>
        <row r="6">
          <cell r="I6" t="str">
            <v>REGENCY VILLAGE</v>
          </cell>
          <cell r="J6">
            <v>-186513</v>
          </cell>
          <cell r="K6">
            <v>0</v>
          </cell>
          <cell r="L6">
            <v>0</v>
          </cell>
          <cell r="M6">
            <v>0</v>
          </cell>
          <cell r="N6">
            <v>0</v>
          </cell>
          <cell r="O6">
            <v>0</v>
          </cell>
          <cell r="P6">
            <v>0</v>
          </cell>
          <cell r="Q6">
            <v>0</v>
          </cell>
          <cell r="R6">
            <v>0</v>
          </cell>
          <cell r="S6">
            <v>0</v>
          </cell>
          <cell r="T6">
            <v>0</v>
          </cell>
          <cell r="U6">
            <v>0</v>
          </cell>
          <cell r="V6">
            <v>0</v>
          </cell>
          <cell r="W6">
            <v>-186513</v>
          </cell>
        </row>
        <row r="7">
          <cell r="I7" t="str">
            <v>TINWOOD HOTEL SITE</v>
          </cell>
          <cell r="J7">
            <v>-58573</v>
          </cell>
          <cell r="K7">
            <v>0</v>
          </cell>
          <cell r="L7">
            <v>0</v>
          </cell>
          <cell r="M7">
            <v>0</v>
          </cell>
          <cell r="N7">
            <v>0</v>
          </cell>
          <cell r="O7">
            <v>0</v>
          </cell>
          <cell r="P7">
            <v>0</v>
          </cell>
          <cell r="Q7">
            <v>0</v>
          </cell>
          <cell r="R7">
            <v>0</v>
          </cell>
          <cell r="S7">
            <v>0</v>
          </cell>
          <cell r="T7">
            <v>0</v>
          </cell>
          <cell r="U7">
            <v>50011</v>
          </cell>
          <cell r="V7">
            <v>0</v>
          </cell>
          <cell r="W7">
            <v>-8562</v>
          </cell>
        </row>
        <row r="8">
          <cell r="I8" t="str">
            <v>SHOPS AT JOHNS CREEK</v>
          </cell>
          <cell r="J8">
            <v>-66636</v>
          </cell>
          <cell r="K8">
            <v>0</v>
          </cell>
          <cell r="L8">
            <v>0</v>
          </cell>
          <cell r="M8">
            <v>0</v>
          </cell>
          <cell r="N8">
            <v>0</v>
          </cell>
          <cell r="O8">
            <v>0</v>
          </cell>
          <cell r="P8">
            <v>0</v>
          </cell>
          <cell r="Q8">
            <v>0</v>
          </cell>
          <cell r="R8">
            <v>0</v>
          </cell>
          <cell r="S8">
            <v>0</v>
          </cell>
          <cell r="T8">
            <v>0</v>
          </cell>
          <cell r="U8">
            <v>0</v>
          </cell>
          <cell r="V8">
            <v>0</v>
          </cell>
          <cell r="W8">
            <v>-66636</v>
          </cell>
        </row>
        <row r="9">
          <cell r="I9" t="str">
            <v>JOHNS CREEK LAND</v>
          </cell>
          <cell r="J9">
            <v>-32102</v>
          </cell>
          <cell r="K9">
            <v>0</v>
          </cell>
          <cell r="L9">
            <v>0</v>
          </cell>
          <cell r="M9">
            <v>0</v>
          </cell>
          <cell r="N9">
            <v>0</v>
          </cell>
          <cell r="O9">
            <v>0</v>
          </cell>
          <cell r="P9">
            <v>0</v>
          </cell>
          <cell r="Q9">
            <v>0</v>
          </cell>
          <cell r="R9">
            <v>0</v>
          </cell>
          <cell r="S9">
            <v>0</v>
          </cell>
          <cell r="T9">
            <v>0</v>
          </cell>
          <cell r="U9">
            <v>0</v>
          </cell>
          <cell r="V9">
            <v>0</v>
          </cell>
          <cell r="W9">
            <v>-32102</v>
          </cell>
        </row>
        <row r="10">
          <cell r="I10" t="str">
            <v>REGENCY COMMONS</v>
          </cell>
          <cell r="J10">
            <v>-135501</v>
          </cell>
          <cell r="K10">
            <v>0</v>
          </cell>
          <cell r="L10">
            <v>0</v>
          </cell>
          <cell r="M10">
            <v>0</v>
          </cell>
          <cell r="N10">
            <v>0</v>
          </cell>
          <cell r="O10">
            <v>0</v>
          </cell>
          <cell r="P10">
            <v>0</v>
          </cell>
          <cell r="Q10">
            <v>0</v>
          </cell>
          <cell r="R10">
            <v>0</v>
          </cell>
          <cell r="S10">
            <v>0</v>
          </cell>
          <cell r="T10">
            <v>0</v>
          </cell>
          <cell r="U10">
            <v>0</v>
          </cell>
          <cell r="V10">
            <v>0</v>
          </cell>
          <cell r="W10">
            <v>-135501</v>
          </cell>
        </row>
        <row r="11">
          <cell r="I11" t="str">
            <v>GRAND MASON CENTER</v>
          </cell>
          <cell r="J11">
            <v>-69308</v>
          </cell>
          <cell r="K11">
            <v>0</v>
          </cell>
          <cell r="L11">
            <v>0</v>
          </cell>
          <cell r="M11">
            <v>0</v>
          </cell>
          <cell r="N11">
            <v>0</v>
          </cell>
          <cell r="O11">
            <v>0</v>
          </cell>
          <cell r="P11">
            <v>0</v>
          </cell>
          <cell r="Q11">
            <v>0</v>
          </cell>
          <cell r="R11">
            <v>0</v>
          </cell>
          <cell r="S11">
            <v>0</v>
          </cell>
          <cell r="T11">
            <v>0</v>
          </cell>
          <cell r="U11">
            <v>0</v>
          </cell>
          <cell r="V11">
            <v>0</v>
          </cell>
          <cell r="W11">
            <v>-69308</v>
          </cell>
        </row>
        <row r="12">
          <cell r="I12" t="str">
            <v>4S-LA FITNESS</v>
          </cell>
          <cell r="J12">
            <v>0</v>
          </cell>
          <cell r="K12">
            <v>0</v>
          </cell>
          <cell r="L12">
            <v>0</v>
          </cell>
          <cell r="M12">
            <v>-160648</v>
          </cell>
          <cell r="N12">
            <v>0</v>
          </cell>
          <cell r="O12">
            <v>0</v>
          </cell>
          <cell r="P12">
            <v>0</v>
          </cell>
          <cell r="Q12">
            <v>0</v>
          </cell>
          <cell r="R12">
            <v>0</v>
          </cell>
          <cell r="S12">
            <v>0</v>
          </cell>
          <cell r="T12">
            <v>0</v>
          </cell>
          <cell r="U12">
            <v>0</v>
          </cell>
          <cell r="V12">
            <v>160648</v>
          </cell>
          <cell r="W12">
            <v>0</v>
          </cell>
        </row>
        <row r="13">
          <cell r="I13" t="str">
            <v>HARDING PLACE MALL</v>
          </cell>
          <cell r="J13">
            <v>-273014</v>
          </cell>
          <cell r="K13">
            <v>0</v>
          </cell>
          <cell r="L13">
            <v>0</v>
          </cell>
          <cell r="M13">
            <v>0</v>
          </cell>
          <cell r="N13">
            <v>0</v>
          </cell>
          <cell r="O13">
            <v>0</v>
          </cell>
          <cell r="P13">
            <v>0</v>
          </cell>
          <cell r="Q13">
            <v>0</v>
          </cell>
          <cell r="R13">
            <v>0</v>
          </cell>
          <cell r="S13">
            <v>0</v>
          </cell>
          <cell r="T13">
            <v>0</v>
          </cell>
          <cell r="U13">
            <v>0</v>
          </cell>
          <cell r="V13">
            <v>0</v>
          </cell>
          <cell r="W13">
            <v>-273014</v>
          </cell>
        </row>
        <row r="14">
          <cell r="I14" t="str">
            <v>AMHERST</v>
          </cell>
          <cell r="J14">
            <v>0</v>
          </cell>
          <cell r="K14">
            <v>0</v>
          </cell>
          <cell r="L14">
            <v>0</v>
          </cell>
          <cell r="M14">
            <v>0</v>
          </cell>
          <cell r="N14">
            <v>0</v>
          </cell>
          <cell r="O14">
            <v>0</v>
          </cell>
          <cell r="P14">
            <v>0</v>
          </cell>
          <cell r="Q14">
            <v>0</v>
          </cell>
          <cell r="R14">
            <v>-209893</v>
          </cell>
          <cell r="S14">
            <v>0</v>
          </cell>
          <cell r="T14">
            <v>0</v>
          </cell>
          <cell r="U14">
            <v>0</v>
          </cell>
          <cell r="V14">
            <v>0</v>
          </cell>
          <cell r="W14">
            <v>-209893</v>
          </cell>
        </row>
        <row r="15">
          <cell r="I15" t="str">
            <v>GREENWOOD SPRINGS</v>
          </cell>
          <cell r="J15">
            <v>0</v>
          </cell>
          <cell r="K15">
            <v>-389907</v>
          </cell>
          <cell r="L15">
            <v>-24208</v>
          </cell>
          <cell r="M15">
            <v>0</v>
          </cell>
          <cell r="N15">
            <v>0</v>
          </cell>
          <cell r="O15">
            <v>0</v>
          </cell>
          <cell r="P15">
            <v>0</v>
          </cell>
          <cell r="Q15">
            <v>0</v>
          </cell>
          <cell r="R15">
            <v>0</v>
          </cell>
          <cell r="S15">
            <v>0</v>
          </cell>
          <cell r="T15">
            <v>0</v>
          </cell>
          <cell r="U15">
            <v>0</v>
          </cell>
          <cell r="V15">
            <v>0</v>
          </cell>
          <cell r="W15">
            <v>-414115</v>
          </cell>
        </row>
        <row r="16">
          <cell r="I16" t="str">
            <v>RIO VISTA</v>
          </cell>
          <cell r="J16">
            <v>0</v>
          </cell>
          <cell r="K16">
            <v>0</v>
          </cell>
          <cell r="L16">
            <v>0</v>
          </cell>
          <cell r="M16">
            <v>-313122</v>
          </cell>
          <cell r="N16">
            <v>0</v>
          </cell>
          <cell r="O16">
            <v>0</v>
          </cell>
          <cell r="P16">
            <v>0</v>
          </cell>
          <cell r="Q16">
            <v>0</v>
          </cell>
          <cell r="R16">
            <v>0</v>
          </cell>
          <cell r="S16">
            <v>0</v>
          </cell>
          <cell r="T16">
            <v>0</v>
          </cell>
          <cell r="U16">
            <v>0</v>
          </cell>
          <cell r="V16">
            <v>-2569</v>
          </cell>
          <cell r="W16">
            <v>-315691</v>
          </cell>
        </row>
        <row r="17">
          <cell r="I17" t="str">
            <v>SR 16 &amp; PACETTI ROAD</v>
          </cell>
          <cell r="J17">
            <v>0</v>
          </cell>
          <cell r="K17">
            <v>0</v>
          </cell>
          <cell r="L17">
            <v>0</v>
          </cell>
          <cell r="M17">
            <v>0</v>
          </cell>
          <cell r="N17">
            <v>-118246</v>
          </cell>
          <cell r="O17">
            <v>0</v>
          </cell>
          <cell r="P17">
            <v>0</v>
          </cell>
          <cell r="Q17">
            <v>0</v>
          </cell>
          <cell r="R17">
            <v>0</v>
          </cell>
          <cell r="S17">
            <v>0</v>
          </cell>
          <cell r="T17">
            <v>0</v>
          </cell>
          <cell r="U17">
            <v>0</v>
          </cell>
          <cell r="V17">
            <v>0</v>
          </cell>
          <cell r="W17">
            <v>-118246</v>
          </cell>
        </row>
        <row r="18">
          <cell r="I18" t="str">
            <v>HIGHLAND VILLAGE</v>
          </cell>
          <cell r="J18">
            <v>0</v>
          </cell>
          <cell r="K18">
            <v>0</v>
          </cell>
          <cell r="L18">
            <v>0</v>
          </cell>
          <cell r="M18">
            <v>0</v>
          </cell>
          <cell r="N18">
            <v>0</v>
          </cell>
          <cell r="O18">
            <v>-39272</v>
          </cell>
          <cell r="P18">
            <v>0</v>
          </cell>
          <cell r="Q18">
            <v>0</v>
          </cell>
          <cell r="R18">
            <v>0</v>
          </cell>
          <cell r="S18">
            <v>0</v>
          </cell>
          <cell r="T18">
            <v>0</v>
          </cell>
          <cell r="U18">
            <v>0</v>
          </cell>
          <cell r="V18">
            <v>-172225</v>
          </cell>
          <cell r="W18">
            <v>-211497</v>
          </cell>
        </row>
        <row r="19">
          <cell r="I19" t="str">
            <v>KLEINWOOD II</v>
          </cell>
          <cell r="J19">
            <v>0</v>
          </cell>
          <cell r="K19">
            <v>0</v>
          </cell>
          <cell r="L19">
            <v>0</v>
          </cell>
          <cell r="M19">
            <v>0</v>
          </cell>
          <cell r="N19">
            <v>0</v>
          </cell>
          <cell r="O19">
            <v>-33171</v>
          </cell>
          <cell r="P19">
            <v>0</v>
          </cell>
          <cell r="Q19">
            <v>0</v>
          </cell>
          <cell r="R19">
            <v>-150964</v>
          </cell>
          <cell r="S19">
            <v>0</v>
          </cell>
          <cell r="T19">
            <v>0</v>
          </cell>
          <cell r="U19">
            <v>0</v>
          </cell>
          <cell r="V19">
            <v>0</v>
          </cell>
          <cell r="W19">
            <v>-184135</v>
          </cell>
        </row>
        <row r="20">
          <cell r="I20" t="str">
            <v>SANTA MARIA</v>
          </cell>
          <cell r="J20">
            <v>0</v>
          </cell>
          <cell r="K20">
            <v>0</v>
          </cell>
          <cell r="L20">
            <v>0</v>
          </cell>
          <cell r="M20">
            <v>0</v>
          </cell>
          <cell r="N20">
            <v>0</v>
          </cell>
          <cell r="O20">
            <v>0</v>
          </cell>
          <cell r="P20">
            <v>-187754</v>
          </cell>
          <cell r="Q20">
            <v>0</v>
          </cell>
          <cell r="R20">
            <v>0</v>
          </cell>
          <cell r="S20">
            <v>0</v>
          </cell>
          <cell r="T20">
            <v>0</v>
          </cell>
          <cell r="U20">
            <v>0</v>
          </cell>
          <cell r="V20">
            <v>0</v>
          </cell>
          <cell r="W20">
            <v>-187754</v>
          </cell>
        </row>
        <row r="21">
          <cell r="I21" t="str">
            <v>LOVELAND</v>
          </cell>
          <cell r="J21">
            <v>0</v>
          </cell>
          <cell r="K21">
            <v>0</v>
          </cell>
          <cell r="L21">
            <v>0</v>
          </cell>
          <cell r="M21">
            <v>0</v>
          </cell>
          <cell r="N21">
            <v>0</v>
          </cell>
          <cell r="O21">
            <v>0</v>
          </cell>
          <cell r="P21">
            <v>0</v>
          </cell>
          <cell r="Q21">
            <v>0</v>
          </cell>
          <cell r="R21">
            <v>0</v>
          </cell>
          <cell r="S21">
            <v>0</v>
          </cell>
          <cell r="T21">
            <v>-105808</v>
          </cell>
          <cell r="U21">
            <v>0</v>
          </cell>
          <cell r="V21">
            <v>-51137</v>
          </cell>
          <cell r="W21">
            <v>-156945</v>
          </cell>
        </row>
        <row r="22">
          <cell r="I22" t="str">
            <v>LONGMONT</v>
          </cell>
          <cell r="J22">
            <v>0</v>
          </cell>
          <cell r="K22">
            <v>0</v>
          </cell>
          <cell r="L22">
            <v>0</v>
          </cell>
          <cell r="M22">
            <v>0</v>
          </cell>
          <cell r="N22">
            <v>0</v>
          </cell>
          <cell r="O22">
            <v>0</v>
          </cell>
          <cell r="P22">
            <v>0</v>
          </cell>
          <cell r="Q22">
            <v>0</v>
          </cell>
          <cell r="R22">
            <v>0</v>
          </cell>
          <cell r="S22">
            <v>0</v>
          </cell>
          <cell r="T22">
            <v>-105811</v>
          </cell>
          <cell r="U22">
            <v>0</v>
          </cell>
          <cell r="V22">
            <v>-71705</v>
          </cell>
          <cell r="W22">
            <v>-177516</v>
          </cell>
        </row>
        <row r="23">
          <cell r="I23" t="str">
            <v>FORT COLLINS</v>
          </cell>
          <cell r="J23">
            <v>0</v>
          </cell>
          <cell r="K23">
            <v>0</v>
          </cell>
          <cell r="L23">
            <v>0</v>
          </cell>
          <cell r="M23">
            <v>0</v>
          </cell>
          <cell r="N23">
            <v>0</v>
          </cell>
          <cell r="O23">
            <v>0</v>
          </cell>
          <cell r="P23">
            <v>0</v>
          </cell>
          <cell r="Q23">
            <v>0</v>
          </cell>
          <cell r="R23">
            <v>0</v>
          </cell>
          <cell r="S23">
            <v>0</v>
          </cell>
          <cell r="T23">
            <v>-107330</v>
          </cell>
          <cell r="U23">
            <v>0</v>
          </cell>
          <cell r="V23">
            <v>-71946</v>
          </cell>
          <cell r="W23">
            <v>-179276</v>
          </cell>
        </row>
        <row r="24">
          <cell r="I24" t="str">
            <v>GOLDEN HILLS</v>
          </cell>
          <cell r="J24">
            <v>0</v>
          </cell>
          <cell r="K24">
            <v>0</v>
          </cell>
          <cell r="L24">
            <v>0</v>
          </cell>
          <cell r="M24">
            <v>0</v>
          </cell>
          <cell r="N24">
            <v>0</v>
          </cell>
          <cell r="O24">
            <v>0</v>
          </cell>
          <cell r="P24">
            <v>0</v>
          </cell>
          <cell r="Q24">
            <v>0</v>
          </cell>
          <cell r="R24">
            <v>-364926</v>
          </cell>
          <cell r="S24">
            <v>0</v>
          </cell>
          <cell r="T24">
            <v>0</v>
          </cell>
          <cell r="U24">
            <v>0</v>
          </cell>
          <cell r="V24">
            <v>-7828</v>
          </cell>
          <cell r="W24">
            <v>-372754</v>
          </cell>
        </row>
        <row r="25">
          <cell r="I25" t="str">
            <v>71ST &amp; GREELEY</v>
          </cell>
          <cell r="J25">
            <v>0</v>
          </cell>
          <cell r="K25">
            <v>0</v>
          </cell>
          <cell r="L25">
            <v>0</v>
          </cell>
          <cell r="M25">
            <v>0</v>
          </cell>
          <cell r="N25">
            <v>0</v>
          </cell>
          <cell r="O25">
            <v>0</v>
          </cell>
          <cell r="P25">
            <v>0</v>
          </cell>
          <cell r="Q25">
            <v>0</v>
          </cell>
          <cell r="R25">
            <v>0</v>
          </cell>
          <cell r="S25">
            <v>-62273</v>
          </cell>
          <cell r="T25">
            <v>0</v>
          </cell>
          <cell r="U25">
            <v>0</v>
          </cell>
          <cell r="V25">
            <v>0</v>
          </cell>
          <cell r="W25">
            <v>-62273</v>
          </cell>
        </row>
        <row r="26">
          <cell r="I26" t="str">
            <v>VINE CASTAIC</v>
          </cell>
          <cell r="J26">
            <v>0</v>
          </cell>
          <cell r="K26">
            <v>0</v>
          </cell>
          <cell r="L26">
            <v>0</v>
          </cell>
          <cell r="M26">
            <v>0</v>
          </cell>
          <cell r="N26">
            <v>0</v>
          </cell>
          <cell r="O26">
            <v>0</v>
          </cell>
          <cell r="P26">
            <v>0</v>
          </cell>
          <cell r="Q26">
            <v>0</v>
          </cell>
          <cell r="R26">
            <v>0</v>
          </cell>
          <cell r="S26">
            <v>0</v>
          </cell>
          <cell r="T26">
            <v>-185271</v>
          </cell>
          <cell r="U26">
            <v>0</v>
          </cell>
          <cell r="V26">
            <v>-5745</v>
          </cell>
          <cell r="W26">
            <v>-191016</v>
          </cell>
        </row>
        <row r="27">
          <cell r="I27" t="str">
            <v>HILLSBORO PIKE</v>
          </cell>
          <cell r="J27">
            <v>-122554</v>
          </cell>
          <cell r="K27">
            <v>0</v>
          </cell>
          <cell r="L27">
            <v>0</v>
          </cell>
          <cell r="M27">
            <v>0</v>
          </cell>
          <cell r="N27">
            <v>0</v>
          </cell>
          <cell r="O27">
            <v>0</v>
          </cell>
          <cell r="P27">
            <v>0</v>
          </cell>
          <cell r="Q27">
            <v>0</v>
          </cell>
          <cell r="R27">
            <v>0</v>
          </cell>
          <cell r="S27">
            <v>0</v>
          </cell>
          <cell r="T27">
            <v>0</v>
          </cell>
          <cell r="U27">
            <v>0</v>
          </cell>
          <cell r="V27">
            <v>0</v>
          </cell>
          <cell r="W27">
            <v>-122554</v>
          </cell>
        </row>
        <row r="28">
          <cell r="I28" t="str">
            <v>JOHN'S CREEK SHOPPING CENTER</v>
          </cell>
          <cell r="J28">
            <v>-268897</v>
          </cell>
          <cell r="K28">
            <v>0</v>
          </cell>
          <cell r="L28">
            <v>0</v>
          </cell>
          <cell r="M28">
            <v>0</v>
          </cell>
          <cell r="N28">
            <v>0</v>
          </cell>
          <cell r="O28">
            <v>0</v>
          </cell>
          <cell r="P28">
            <v>0</v>
          </cell>
          <cell r="Q28">
            <v>0</v>
          </cell>
          <cell r="R28">
            <v>0</v>
          </cell>
          <cell r="S28">
            <v>0</v>
          </cell>
          <cell r="T28">
            <v>0</v>
          </cell>
          <cell r="U28">
            <v>0</v>
          </cell>
          <cell r="V28">
            <v>0</v>
          </cell>
          <cell r="W28">
            <v>-268897</v>
          </cell>
        </row>
        <row r="29">
          <cell r="I29" t="str">
            <v>SIGNAL HILL</v>
          </cell>
          <cell r="J29">
            <v>-343274</v>
          </cell>
          <cell r="K29">
            <v>0</v>
          </cell>
          <cell r="L29">
            <v>0</v>
          </cell>
          <cell r="M29">
            <v>0</v>
          </cell>
          <cell r="N29">
            <v>0</v>
          </cell>
          <cell r="O29">
            <v>0</v>
          </cell>
          <cell r="P29">
            <v>0</v>
          </cell>
          <cell r="Q29">
            <v>0</v>
          </cell>
          <cell r="R29">
            <v>0</v>
          </cell>
          <cell r="S29">
            <v>0</v>
          </cell>
          <cell r="T29">
            <v>0</v>
          </cell>
          <cell r="U29">
            <v>0</v>
          </cell>
          <cell r="V29">
            <v>0</v>
          </cell>
          <cell r="W29">
            <v>-343274</v>
          </cell>
        </row>
        <row r="30">
          <cell r="I30" t="str">
            <v>SPRING WEST CENTER</v>
          </cell>
          <cell r="J30">
            <v>-423460</v>
          </cell>
          <cell r="K30">
            <v>0</v>
          </cell>
          <cell r="L30">
            <v>0</v>
          </cell>
          <cell r="M30">
            <v>0</v>
          </cell>
          <cell r="N30">
            <v>0</v>
          </cell>
          <cell r="O30">
            <v>0</v>
          </cell>
          <cell r="P30">
            <v>0</v>
          </cell>
          <cell r="Q30">
            <v>0</v>
          </cell>
          <cell r="R30">
            <v>0</v>
          </cell>
          <cell r="S30">
            <v>0</v>
          </cell>
          <cell r="T30">
            <v>0</v>
          </cell>
          <cell r="U30">
            <v>0</v>
          </cell>
          <cell r="V30">
            <v>0</v>
          </cell>
          <cell r="W30">
            <v>-423460</v>
          </cell>
        </row>
        <row r="31">
          <cell r="I31" t="str">
            <v>FALCON RIDGE</v>
          </cell>
          <cell r="J31">
            <v>-871063</v>
          </cell>
          <cell r="K31">
            <v>0</v>
          </cell>
          <cell r="L31">
            <v>0</v>
          </cell>
          <cell r="M31">
            <v>0</v>
          </cell>
          <cell r="N31">
            <v>0</v>
          </cell>
          <cell r="O31">
            <v>0</v>
          </cell>
          <cell r="P31">
            <v>0</v>
          </cell>
          <cell r="Q31">
            <v>0</v>
          </cell>
          <cell r="R31">
            <v>-285957</v>
          </cell>
          <cell r="S31">
            <v>-19267</v>
          </cell>
          <cell r="T31">
            <v>0</v>
          </cell>
          <cell r="U31">
            <v>0</v>
          </cell>
          <cell r="V31">
            <v>0</v>
          </cell>
          <cell r="W31">
            <v>-1176287</v>
          </cell>
        </row>
        <row r="32">
          <cell r="I32" t="str">
            <v>VICTORIA GATEWAY CENTER</v>
          </cell>
          <cell r="J32">
            <v>-365540</v>
          </cell>
          <cell r="K32">
            <v>0</v>
          </cell>
          <cell r="L32">
            <v>0</v>
          </cell>
          <cell r="M32">
            <v>365540</v>
          </cell>
          <cell r="N32">
            <v>0</v>
          </cell>
          <cell r="O32">
            <v>0</v>
          </cell>
          <cell r="P32">
            <v>0</v>
          </cell>
          <cell r="Q32">
            <v>0</v>
          </cell>
          <cell r="R32">
            <v>0</v>
          </cell>
          <cell r="S32">
            <v>0</v>
          </cell>
          <cell r="T32">
            <v>0</v>
          </cell>
          <cell r="U32">
            <v>0</v>
          </cell>
          <cell r="V32">
            <v>0</v>
          </cell>
          <cell r="W32">
            <v>0</v>
          </cell>
        </row>
        <row r="33">
          <cell r="I33" t="str">
            <v>MERRIMACK</v>
          </cell>
          <cell r="J33">
            <v>0</v>
          </cell>
          <cell r="K33">
            <v>0</v>
          </cell>
          <cell r="L33">
            <v>0</v>
          </cell>
          <cell r="M33">
            <v>0</v>
          </cell>
          <cell r="N33">
            <v>0</v>
          </cell>
          <cell r="O33">
            <v>-260457</v>
          </cell>
          <cell r="P33">
            <v>0</v>
          </cell>
          <cell r="Q33">
            <v>0</v>
          </cell>
          <cell r="R33">
            <v>0</v>
          </cell>
          <cell r="S33">
            <v>0</v>
          </cell>
          <cell r="T33">
            <v>0</v>
          </cell>
          <cell r="U33">
            <v>0</v>
          </cell>
          <cell r="V33">
            <v>0</v>
          </cell>
          <cell r="W33">
            <v>-260457</v>
          </cell>
        </row>
        <row r="34">
          <cell r="I34" t="str">
            <v>SIGNATURE PLAZA</v>
          </cell>
          <cell r="J34">
            <v>-214899</v>
          </cell>
          <cell r="K34">
            <v>0</v>
          </cell>
          <cell r="L34">
            <v>0</v>
          </cell>
          <cell r="M34">
            <v>0</v>
          </cell>
          <cell r="N34">
            <v>0</v>
          </cell>
          <cell r="O34">
            <v>0</v>
          </cell>
          <cell r="P34">
            <v>0</v>
          </cell>
          <cell r="Q34">
            <v>0</v>
          </cell>
          <cell r="R34">
            <v>0</v>
          </cell>
          <cell r="S34">
            <v>0</v>
          </cell>
          <cell r="T34">
            <v>0</v>
          </cell>
          <cell r="U34">
            <v>0</v>
          </cell>
          <cell r="V34">
            <v>0</v>
          </cell>
          <cell r="W34">
            <v>-214899</v>
          </cell>
        </row>
        <row r="35">
          <cell r="I35" t="str">
            <v>CHAPEL HILL</v>
          </cell>
          <cell r="J35">
            <v>-31749</v>
          </cell>
          <cell r="K35">
            <v>0</v>
          </cell>
          <cell r="L35">
            <v>0</v>
          </cell>
          <cell r="M35">
            <v>0</v>
          </cell>
          <cell r="N35">
            <v>0</v>
          </cell>
          <cell r="O35">
            <v>0</v>
          </cell>
          <cell r="P35">
            <v>0</v>
          </cell>
          <cell r="Q35">
            <v>0</v>
          </cell>
          <cell r="R35">
            <v>0</v>
          </cell>
          <cell r="S35">
            <v>-14252</v>
          </cell>
          <cell r="T35">
            <v>0</v>
          </cell>
          <cell r="U35">
            <v>-42131</v>
          </cell>
          <cell r="V35">
            <v>-179386</v>
          </cell>
          <cell r="W35">
            <v>-267518</v>
          </cell>
        </row>
        <row r="36">
          <cell r="I36" t="str">
            <v>FORT BEND CENTER</v>
          </cell>
          <cell r="J36">
            <v>-204268</v>
          </cell>
          <cell r="K36">
            <v>0</v>
          </cell>
          <cell r="L36">
            <v>0</v>
          </cell>
          <cell r="M36">
            <v>0</v>
          </cell>
          <cell r="N36">
            <v>0</v>
          </cell>
          <cell r="O36">
            <v>0</v>
          </cell>
          <cell r="P36">
            <v>0</v>
          </cell>
          <cell r="Q36">
            <v>0</v>
          </cell>
          <cell r="R36">
            <v>0</v>
          </cell>
          <cell r="S36">
            <v>0</v>
          </cell>
          <cell r="T36">
            <v>0</v>
          </cell>
          <cell r="U36">
            <v>0</v>
          </cell>
          <cell r="V36">
            <v>0</v>
          </cell>
          <cell r="W36">
            <v>-204268</v>
          </cell>
        </row>
        <row r="37">
          <cell r="I37" t="str">
            <v>HERSHEY, PA</v>
          </cell>
          <cell r="J37">
            <v>-17000</v>
          </cell>
          <cell r="K37">
            <v>0</v>
          </cell>
          <cell r="L37">
            <v>0</v>
          </cell>
          <cell r="M37">
            <v>0</v>
          </cell>
          <cell r="N37">
            <v>0</v>
          </cell>
          <cell r="O37">
            <v>0</v>
          </cell>
          <cell r="P37">
            <v>0</v>
          </cell>
          <cell r="Q37">
            <v>0</v>
          </cell>
          <cell r="R37">
            <v>0</v>
          </cell>
          <cell r="S37">
            <v>0</v>
          </cell>
          <cell r="T37">
            <v>0</v>
          </cell>
          <cell r="U37">
            <v>0</v>
          </cell>
          <cell r="V37">
            <v>0</v>
          </cell>
          <cell r="W37">
            <v>-17000</v>
          </cell>
        </row>
        <row r="38">
          <cell r="I38" t="str">
            <v>STARKE</v>
          </cell>
          <cell r="J38">
            <v>-35397</v>
          </cell>
          <cell r="K38">
            <v>0</v>
          </cell>
          <cell r="L38">
            <v>0</v>
          </cell>
          <cell r="M38">
            <v>0</v>
          </cell>
          <cell r="N38">
            <v>0</v>
          </cell>
          <cell r="O38">
            <v>0</v>
          </cell>
          <cell r="P38">
            <v>0</v>
          </cell>
          <cell r="Q38">
            <v>0</v>
          </cell>
          <cell r="R38">
            <v>0</v>
          </cell>
          <cell r="S38">
            <v>0</v>
          </cell>
          <cell r="T38">
            <v>0</v>
          </cell>
          <cell r="U38">
            <v>0</v>
          </cell>
          <cell r="V38">
            <v>0</v>
          </cell>
          <cell r="W38">
            <v>-35397</v>
          </cell>
        </row>
        <row r="39">
          <cell r="I39" t="str">
            <v>DOVER WHITE OAK</v>
          </cell>
          <cell r="J39">
            <v>-68012</v>
          </cell>
          <cell r="K39">
            <v>0</v>
          </cell>
          <cell r="L39">
            <v>0</v>
          </cell>
          <cell r="M39">
            <v>0</v>
          </cell>
          <cell r="N39">
            <v>0</v>
          </cell>
          <cell r="O39">
            <v>0</v>
          </cell>
          <cell r="P39">
            <v>0</v>
          </cell>
          <cell r="Q39">
            <v>0</v>
          </cell>
          <cell r="R39">
            <v>0</v>
          </cell>
          <cell r="S39">
            <v>0</v>
          </cell>
          <cell r="T39">
            <v>0</v>
          </cell>
          <cell r="U39">
            <v>0</v>
          </cell>
          <cell r="V39">
            <v>0</v>
          </cell>
          <cell r="W39">
            <v>-68012</v>
          </cell>
        </row>
        <row r="40">
          <cell r="I40" t="str">
            <v>HASLEY CANYON</v>
          </cell>
          <cell r="J40">
            <v>-280393</v>
          </cell>
          <cell r="K40">
            <v>0</v>
          </cell>
          <cell r="L40">
            <v>0</v>
          </cell>
          <cell r="M40">
            <v>0</v>
          </cell>
          <cell r="N40">
            <v>0</v>
          </cell>
          <cell r="O40">
            <v>0</v>
          </cell>
          <cell r="P40">
            <v>0</v>
          </cell>
          <cell r="Q40">
            <v>0</v>
          </cell>
          <cell r="R40">
            <v>0</v>
          </cell>
          <cell r="S40">
            <v>0</v>
          </cell>
          <cell r="T40">
            <v>0</v>
          </cell>
          <cell r="U40">
            <v>0</v>
          </cell>
          <cell r="V40">
            <v>0</v>
          </cell>
          <cell r="W40">
            <v>-280393</v>
          </cell>
        </row>
        <row r="41">
          <cell r="I41" t="str">
            <v>HOLLYMEAD</v>
          </cell>
          <cell r="J41">
            <v>-519711</v>
          </cell>
          <cell r="K41">
            <v>0</v>
          </cell>
          <cell r="L41">
            <v>0</v>
          </cell>
          <cell r="M41">
            <v>0</v>
          </cell>
          <cell r="N41">
            <v>0</v>
          </cell>
          <cell r="O41">
            <v>0</v>
          </cell>
          <cell r="P41">
            <v>0</v>
          </cell>
          <cell r="Q41">
            <v>0</v>
          </cell>
          <cell r="R41">
            <v>0</v>
          </cell>
          <cell r="S41">
            <v>0</v>
          </cell>
          <cell r="T41">
            <v>0</v>
          </cell>
          <cell r="U41">
            <v>0</v>
          </cell>
          <cell r="V41">
            <v>0</v>
          </cell>
          <cell r="W41">
            <v>-519711</v>
          </cell>
        </row>
        <row r="42">
          <cell r="I42" t="str">
            <v>HIBERNIA</v>
          </cell>
          <cell r="J42">
            <v>0</v>
          </cell>
          <cell r="K42">
            <v>0</v>
          </cell>
          <cell r="L42">
            <v>0</v>
          </cell>
          <cell r="M42">
            <v>0</v>
          </cell>
          <cell r="N42">
            <v>0</v>
          </cell>
          <cell r="O42">
            <v>0</v>
          </cell>
          <cell r="P42">
            <v>0</v>
          </cell>
          <cell r="Q42">
            <v>0</v>
          </cell>
          <cell r="R42">
            <v>0</v>
          </cell>
          <cell r="S42">
            <v>-111422</v>
          </cell>
          <cell r="T42">
            <v>0</v>
          </cell>
          <cell r="U42">
            <v>0</v>
          </cell>
          <cell r="V42">
            <v>0</v>
          </cell>
          <cell r="W42">
            <v>-111422</v>
          </cell>
        </row>
        <row r="43">
          <cell r="I43" t="str">
            <v>FORTUNA</v>
          </cell>
          <cell r="J43">
            <v>-489249</v>
          </cell>
          <cell r="K43">
            <v>0</v>
          </cell>
          <cell r="L43">
            <v>0</v>
          </cell>
          <cell r="M43">
            <v>0</v>
          </cell>
          <cell r="N43">
            <v>0</v>
          </cell>
          <cell r="O43">
            <v>0</v>
          </cell>
          <cell r="P43">
            <v>0</v>
          </cell>
          <cell r="Q43">
            <v>0</v>
          </cell>
          <cell r="R43">
            <v>0</v>
          </cell>
          <cell r="S43">
            <v>0</v>
          </cell>
          <cell r="T43">
            <v>0</v>
          </cell>
          <cell r="U43">
            <v>0</v>
          </cell>
          <cell r="V43">
            <v>0</v>
          </cell>
          <cell r="W43">
            <v>-489249</v>
          </cell>
        </row>
        <row r="44">
          <cell r="I44" t="str">
            <v>HOADLY ROAD</v>
          </cell>
          <cell r="J44">
            <v>0</v>
          </cell>
          <cell r="K44">
            <v>0</v>
          </cell>
          <cell r="L44">
            <v>0</v>
          </cell>
          <cell r="M44">
            <v>0</v>
          </cell>
          <cell r="N44">
            <v>0</v>
          </cell>
          <cell r="O44">
            <v>-329484</v>
          </cell>
          <cell r="P44">
            <v>0</v>
          </cell>
          <cell r="Q44">
            <v>0</v>
          </cell>
          <cell r="R44">
            <v>-1763</v>
          </cell>
          <cell r="S44">
            <v>0</v>
          </cell>
          <cell r="T44">
            <v>0</v>
          </cell>
          <cell r="U44">
            <v>0</v>
          </cell>
          <cell r="V44">
            <v>0</v>
          </cell>
          <cell r="W44">
            <v>-331247</v>
          </cell>
        </row>
        <row r="45">
          <cell r="I45" t="str">
            <v>LEE AIRPORT</v>
          </cell>
          <cell r="J45">
            <v>0</v>
          </cell>
          <cell r="K45">
            <v>0</v>
          </cell>
          <cell r="L45">
            <v>0</v>
          </cell>
          <cell r="M45">
            <v>0</v>
          </cell>
          <cell r="N45">
            <v>0</v>
          </cell>
          <cell r="O45">
            <v>0</v>
          </cell>
          <cell r="P45">
            <v>0</v>
          </cell>
          <cell r="Q45">
            <v>0</v>
          </cell>
          <cell r="R45">
            <v>0</v>
          </cell>
          <cell r="S45">
            <v>0</v>
          </cell>
          <cell r="T45">
            <v>0</v>
          </cell>
          <cell r="U45">
            <v>0</v>
          </cell>
          <cell r="V45">
            <v>-465234</v>
          </cell>
          <cell r="W45">
            <v>-465234</v>
          </cell>
        </row>
        <row r="46">
          <cell r="I46" t="str">
            <v>LEM TURNER WALGREENS</v>
          </cell>
          <cell r="J46">
            <v>0</v>
          </cell>
          <cell r="K46">
            <v>0</v>
          </cell>
          <cell r="L46">
            <v>0</v>
          </cell>
          <cell r="M46">
            <v>-60240</v>
          </cell>
          <cell r="N46">
            <v>0</v>
          </cell>
          <cell r="O46">
            <v>0</v>
          </cell>
          <cell r="P46">
            <v>0</v>
          </cell>
          <cell r="Q46">
            <v>0</v>
          </cell>
          <cell r="R46">
            <v>0</v>
          </cell>
          <cell r="S46">
            <v>0</v>
          </cell>
          <cell r="T46">
            <v>60240</v>
          </cell>
          <cell r="U46">
            <v>0</v>
          </cell>
          <cell r="V46">
            <v>0</v>
          </cell>
          <cell r="W46">
            <v>0</v>
          </cell>
        </row>
        <row r="47">
          <cell r="I47" t="str">
            <v>CLOVIS</v>
          </cell>
          <cell r="J47">
            <v>0</v>
          </cell>
          <cell r="K47">
            <v>0</v>
          </cell>
          <cell r="L47">
            <v>0</v>
          </cell>
          <cell r="M47">
            <v>-888347</v>
          </cell>
          <cell r="N47">
            <v>0</v>
          </cell>
          <cell r="O47">
            <v>0</v>
          </cell>
          <cell r="P47">
            <v>0</v>
          </cell>
          <cell r="Q47">
            <v>0</v>
          </cell>
          <cell r="R47">
            <v>0</v>
          </cell>
          <cell r="S47">
            <v>0</v>
          </cell>
          <cell r="T47">
            <v>0</v>
          </cell>
          <cell r="U47">
            <v>0</v>
          </cell>
          <cell r="V47">
            <v>0</v>
          </cell>
          <cell r="W47">
            <v>-888347</v>
          </cell>
        </row>
        <row r="48">
          <cell r="I48" t="str">
            <v>ORCHARDS</v>
          </cell>
          <cell r="J48">
            <v>-110311</v>
          </cell>
          <cell r="K48">
            <v>0</v>
          </cell>
          <cell r="L48">
            <v>0</v>
          </cell>
          <cell r="M48">
            <v>0</v>
          </cell>
          <cell r="N48">
            <v>0</v>
          </cell>
          <cell r="O48">
            <v>0</v>
          </cell>
          <cell r="P48">
            <v>0</v>
          </cell>
          <cell r="Q48">
            <v>0</v>
          </cell>
          <cell r="R48">
            <v>0</v>
          </cell>
          <cell r="S48">
            <v>0</v>
          </cell>
          <cell r="T48">
            <v>0</v>
          </cell>
          <cell r="U48">
            <v>0</v>
          </cell>
          <cell r="V48">
            <v>0</v>
          </cell>
          <cell r="W48">
            <v>-110311</v>
          </cell>
        </row>
        <row r="49">
          <cell r="I49" t="str">
            <v>4S COMMONS</v>
          </cell>
          <cell r="J49">
            <v>0</v>
          </cell>
          <cell r="K49">
            <v>0</v>
          </cell>
          <cell r="L49">
            <v>0</v>
          </cell>
          <cell r="M49">
            <v>0</v>
          </cell>
          <cell r="N49">
            <v>0</v>
          </cell>
          <cell r="O49">
            <v>0</v>
          </cell>
          <cell r="P49">
            <v>0</v>
          </cell>
          <cell r="Q49">
            <v>0</v>
          </cell>
          <cell r="R49">
            <v>0</v>
          </cell>
          <cell r="S49">
            <v>0</v>
          </cell>
          <cell r="T49">
            <v>0</v>
          </cell>
          <cell r="U49">
            <v>0</v>
          </cell>
          <cell r="V49">
            <v>-1120555</v>
          </cell>
          <cell r="W49">
            <v>-1120555</v>
          </cell>
        </row>
        <row r="50">
          <cell r="I50" t="str">
            <v>ORCHARDS PH II</v>
          </cell>
          <cell r="J50">
            <v>0</v>
          </cell>
          <cell r="K50">
            <v>0</v>
          </cell>
          <cell r="L50">
            <v>0</v>
          </cell>
          <cell r="M50">
            <v>0</v>
          </cell>
          <cell r="N50">
            <v>0</v>
          </cell>
          <cell r="O50">
            <v>0</v>
          </cell>
          <cell r="P50">
            <v>-352395</v>
          </cell>
          <cell r="Q50">
            <v>0</v>
          </cell>
          <cell r="R50">
            <v>0</v>
          </cell>
          <cell r="S50">
            <v>0</v>
          </cell>
          <cell r="T50">
            <v>0</v>
          </cell>
          <cell r="U50">
            <v>0</v>
          </cell>
          <cell r="V50">
            <v>0</v>
          </cell>
          <cell r="W50">
            <v>-352395</v>
          </cell>
        </row>
        <row r="51">
          <cell r="I51" t="str">
            <v>SILVER SPRING</v>
          </cell>
          <cell r="J51">
            <v>0</v>
          </cell>
          <cell r="K51">
            <v>0</v>
          </cell>
          <cell r="L51">
            <v>0</v>
          </cell>
          <cell r="M51">
            <v>0</v>
          </cell>
          <cell r="N51">
            <v>0</v>
          </cell>
          <cell r="O51">
            <v>0</v>
          </cell>
          <cell r="P51">
            <v>0</v>
          </cell>
          <cell r="Q51">
            <v>0</v>
          </cell>
          <cell r="R51">
            <v>0</v>
          </cell>
          <cell r="S51">
            <v>0</v>
          </cell>
          <cell r="T51">
            <v>0</v>
          </cell>
          <cell r="U51">
            <v>0</v>
          </cell>
          <cell r="V51">
            <v>-1207612</v>
          </cell>
          <cell r="W51">
            <v>-1207612</v>
          </cell>
        </row>
        <row r="52">
          <cell r="I52" t="str">
            <v>CULPEPER COLONNADE</v>
          </cell>
          <cell r="J52">
            <v>0</v>
          </cell>
          <cell r="K52">
            <v>0</v>
          </cell>
          <cell r="L52">
            <v>0</v>
          </cell>
          <cell r="M52">
            <v>0</v>
          </cell>
          <cell r="N52">
            <v>0</v>
          </cell>
          <cell r="O52">
            <v>0</v>
          </cell>
          <cell r="P52">
            <v>0</v>
          </cell>
          <cell r="Q52">
            <v>0</v>
          </cell>
          <cell r="R52">
            <v>0</v>
          </cell>
          <cell r="S52">
            <v>0</v>
          </cell>
          <cell r="T52">
            <v>0</v>
          </cell>
          <cell r="U52">
            <v>0</v>
          </cell>
          <cell r="V52">
            <v>-53844</v>
          </cell>
          <cell r="W52">
            <v>-53844</v>
          </cell>
        </row>
        <row r="53">
          <cell r="I53" t="str">
            <v>FALCON MARKETPLACE</v>
          </cell>
          <cell r="J53">
            <v>0</v>
          </cell>
          <cell r="K53">
            <v>0</v>
          </cell>
          <cell r="L53">
            <v>0</v>
          </cell>
          <cell r="M53">
            <v>0</v>
          </cell>
          <cell r="N53">
            <v>0</v>
          </cell>
          <cell r="O53">
            <v>0</v>
          </cell>
          <cell r="P53">
            <v>0</v>
          </cell>
          <cell r="Q53">
            <v>0</v>
          </cell>
          <cell r="R53">
            <v>0</v>
          </cell>
          <cell r="S53">
            <v>0</v>
          </cell>
          <cell r="T53">
            <v>0</v>
          </cell>
          <cell r="U53">
            <v>0</v>
          </cell>
          <cell r="V53">
            <v>-201736</v>
          </cell>
          <cell r="W53">
            <v>-201736</v>
          </cell>
        </row>
        <row r="54">
          <cell r="I54" t="str">
            <v>OAKLEAF PLAZA</v>
          </cell>
          <cell r="J54">
            <v>0</v>
          </cell>
          <cell r="K54">
            <v>0</v>
          </cell>
          <cell r="L54">
            <v>0</v>
          </cell>
          <cell r="M54">
            <v>0</v>
          </cell>
          <cell r="N54">
            <v>0</v>
          </cell>
          <cell r="O54">
            <v>0</v>
          </cell>
          <cell r="P54">
            <v>0</v>
          </cell>
          <cell r="Q54">
            <v>0</v>
          </cell>
          <cell r="R54">
            <v>0</v>
          </cell>
          <cell r="S54">
            <v>0</v>
          </cell>
          <cell r="T54">
            <v>0</v>
          </cell>
          <cell r="U54">
            <v>0</v>
          </cell>
          <cell r="V54">
            <v>-339578</v>
          </cell>
          <cell r="W54">
            <v>-339578</v>
          </cell>
        </row>
        <row r="55">
          <cell r="I55" t="str">
            <v>FIRST STREET VILLAGE</v>
          </cell>
          <cell r="J55">
            <v>0</v>
          </cell>
          <cell r="K55">
            <v>0</v>
          </cell>
          <cell r="L55">
            <v>0</v>
          </cell>
          <cell r="M55">
            <v>0</v>
          </cell>
          <cell r="N55">
            <v>0</v>
          </cell>
          <cell r="O55">
            <v>0</v>
          </cell>
          <cell r="P55">
            <v>0</v>
          </cell>
          <cell r="Q55">
            <v>0</v>
          </cell>
          <cell r="R55">
            <v>0</v>
          </cell>
          <cell r="S55">
            <v>0</v>
          </cell>
          <cell r="T55">
            <v>0</v>
          </cell>
          <cell r="U55">
            <v>0</v>
          </cell>
          <cell r="V55">
            <v>-391188</v>
          </cell>
          <cell r="W55">
            <v>-39118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yes history"/>
      <sheetName val="no history"/>
      <sheetName val="yes + no history"/>
      <sheetName val="Worksheet"/>
      <sheetName val="Regional Rent Growth"/>
      <sheetName val="reg yes history"/>
      <sheetName val="reg no history"/>
      <sheetName val="reg yes + no history"/>
      <sheetName val="Rent Growth 2002"/>
      <sheetName val="YES_HISTORY"/>
      <sheetName val="NO_HISTORY"/>
      <sheetName val="YES+NO_HISTORY"/>
    </sheetNames>
    <sheetDataSet>
      <sheetData sheetId="0" refreshError="1">
        <row r="1">
          <cell r="A1" t="str">
            <v>Regency Centers</v>
          </cell>
        </row>
        <row r="2">
          <cell r="A2" t="str">
            <v>2002 - Combined</v>
          </cell>
        </row>
        <row r="4">
          <cell r="B4" t="str">
            <v>New Activity</v>
          </cell>
          <cell r="F4" t="str">
            <v>Renewal Activity</v>
          </cell>
          <cell r="J4" t="str">
            <v>Total Activity</v>
          </cell>
        </row>
        <row r="5">
          <cell r="B5" t="str">
            <v>Square</v>
          </cell>
          <cell r="C5" t="str">
            <v>Growth</v>
          </cell>
          <cell r="D5" t="str">
            <v>Average PSF Rent</v>
          </cell>
          <cell r="F5" t="str">
            <v xml:space="preserve">  Square </v>
          </cell>
          <cell r="G5" t="str">
            <v xml:space="preserve">Growth </v>
          </cell>
          <cell r="H5" t="str">
            <v>Average PSF Rent</v>
          </cell>
          <cell r="J5" t="str">
            <v xml:space="preserve">  Square </v>
          </cell>
          <cell r="K5" t="str">
            <v xml:space="preserve">Growth </v>
          </cell>
          <cell r="L5" t="str">
            <v>Average PSF Rent</v>
          </cell>
        </row>
        <row r="6">
          <cell r="A6" t="str">
            <v>Period</v>
          </cell>
          <cell r="B6" t="str">
            <v>Footage</v>
          </cell>
          <cell r="C6" t="str">
            <v>Percentage</v>
          </cell>
          <cell r="D6" t="str">
            <v>Old</v>
          </cell>
          <cell r="E6" t="str">
            <v>New</v>
          </cell>
          <cell r="F6" t="str">
            <v>Footage</v>
          </cell>
          <cell r="G6" t="str">
            <v>Percentage</v>
          </cell>
          <cell r="H6" t="str">
            <v>Old</v>
          </cell>
          <cell r="I6" t="str">
            <v>New</v>
          </cell>
          <cell r="J6" t="str">
            <v>Footage</v>
          </cell>
          <cell r="K6" t="str">
            <v>Percentage</v>
          </cell>
          <cell r="L6" t="str">
            <v>Old</v>
          </cell>
          <cell r="M6" t="str">
            <v>New</v>
          </cell>
        </row>
        <row r="8">
          <cell r="A8" t="str">
            <v>January</v>
          </cell>
          <cell r="B8">
            <v>42418</v>
          </cell>
          <cell r="C8">
            <v>0.31720402200166309</v>
          </cell>
          <cell r="D8">
            <v>11.921953180253665</v>
          </cell>
          <cell r="E8">
            <v>15.703644679145645</v>
          </cell>
          <cell r="F8">
            <v>135285</v>
          </cell>
          <cell r="G8">
            <v>6.2600067473846624E-2</v>
          </cell>
          <cell r="H8">
            <v>13.11737347082086</v>
          </cell>
          <cell r="I8">
            <v>13.938521935173892</v>
          </cell>
          <cell r="J8">
            <v>177703</v>
          </cell>
          <cell r="K8">
            <v>0.11906421802763541</v>
          </cell>
          <cell r="L8">
            <v>12.832024670376979</v>
          </cell>
          <cell r="M8">
            <v>14.35985965346674</v>
          </cell>
        </row>
        <row r="9">
          <cell r="A9" t="str">
            <v>February</v>
          </cell>
          <cell r="B9">
            <v>71419</v>
          </cell>
          <cell r="C9">
            <v>0.23619416477343858</v>
          </cell>
          <cell r="D9">
            <v>12.520233971352161</v>
          </cell>
          <cell r="E9">
            <v>15.477440176983716</v>
          </cell>
          <cell r="F9">
            <v>230424</v>
          </cell>
          <cell r="G9">
            <v>0.11400234616615118</v>
          </cell>
          <cell r="H9">
            <v>11.098216505225151</v>
          </cell>
          <cell r="I9">
            <v>12.363439225080722</v>
          </cell>
          <cell r="J9">
            <v>301843</v>
          </cell>
          <cell r="K9">
            <v>0.14565887009282225</v>
          </cell>
          <cell r="L9">
            <v>11.434679717601535</v>
          </cell>
          <cell r="M9">
            <v>13.100242245140686</v>
          </cell>
        </row>
        <row r="10">
          <cell r="A10" t="str">
            <v>March</v>
          </cell>
          <cell r="B10">
            <v>108106</v>
          </cell>
          <cell r="C10">
            <v>7.2222918907217465E-2</v>
          </cell>
          <cell r="D10">
            <v>14.632456200395906</v>
          </cell>
          <cell r="E10">
            <v>15.68925489797051</v>
          </cell>
          <cell r="F10">
            <v>81933</v>
          </cell>
          <cell r="G10">
            <v>8.6780059675298074E-2</v>
          </cell>
          <cell r="H10">
            <v>17.030270708993932</v>
          </cell>
          <cell r="I10">
            <v>18.508158617406906</v>
          </cell>
          <cell r="J10">
            <v>190039</v>
          </cell>
          <cell r="K10">
            <v>7.9045502215056157E-2</v>
          </cell>
          <cell r="L10">
            <v>15.666244718189427</v>
          </cell>
          <cell r="M10">
            <v>16.904590899762681</v>
          </cell>
        </row>
        <row r="12">
          <cell r="A12" t="str">
            <v>1st Quarter</v>
          </cell>
          <cell r="B12">
            <v>221943</v>
          </cell>
          <cell r="C12">
            <v>0.1629444813126851</v>
          </cell>
          <cell r="D12">
            <v>13.434730133412634</v>
          </cell>
          <cell r="E12">
            <v>15.623845266577456</v>
          </cell>
          <cell r="F12">
            <v>447642</v>
          </cell>
          <cell r="G12">
            <v>9.1443055462743394E-2</v>
          </cell>
          <cell r="H12">
            <v>12.794198220899736</v>
          </cell>
          <cell r="I12">
            <v>13.964138798414803</v>
          </cell>
          <cell r="J12">
            <v>669585</v>
          </cell>
          <cell r="K12">
            <v>0.11592345868239512</v>
          </cell>
          <cell r="L12">
            <v>13.006511182299485</v>
          </cell>
          <cell r="M12">
            <v>14.51427094394289</v>
          </cell>
        </row>
        <row r="14">
          <cell r="A14" t="str">
            <v>April</v>
          </cell>
          <cell r="B14">
            <v>75351</v>
          </cell>
          <cell r="C14">
            <v>3.5983192321963571E-2</v>
          </cell>
          <cell r="D14">
            <v>17.795150960173057</v>
          </cell>
          <cell r="E14">
            <v>18.435477299571339</v>
          </cell>
          <cell r="F14">
            <v>83587</v>
          </cell>
          <cell r="G14">
            <v>0.12598176875353267</v>
          </cell>
          <cell r="H14">
            <v>14.985571201263353</v>
          </cell>
          <cell r="I14">
            <v>16.873479966980511</v>
          </cell>
          <cell r="J14">
            <v>158938</v>
          </cell>
          <cell r="K14">
            <v>7.9450680917945896E-2</v>
          </cell>
          <cell r="L14">
            <v>16.317566346625728</v>
          </cell>
          <cell r="M14">
            <v>17.614008103788901</v>
          </cell>
        </row>
        <row r="15">
          <cell r="A15" t="str">
            <v>May</v>
          </cell>
          <cell r="B15" t="str">
            <v/>
          </cell>
          <cell r="C15" t="str">
            <v/>
          </cell>
          <cell r="D15" t="str">
            <v/>
          </cell>
          <cell r="E15" t="str">
            <v/>
          </cell>
          <cell r="F15" t="str">
            <v/>
          </cell>
          <cell r="G15" t="str">
            <v/>
          </cell>
          <cell r="H15" t="str">
            <v/>
          </cell>
          <cell r="I15" t="str">
            <v/>
          </cell>
          <cell r="J15" t="str">
            <v/>
          </cell>
          <cell r="K15" t="str">
            <v/>
          </cell>
          <cell r="L15" t="str">
            <v/>
          </cell>
          <cell r="M15" t="str">
            <v/>
          </cell>
        </row>
        <row r="16">
          <cell r="A16" t="str">
            <v>June</v>
          </cell>
          <cell r="B16" t="str">
            <v/>
          </cell>
          <cell r="C16" t="str">
            <v/>
          </cell>
          <cell r="D16" t="str">
            <v/>
          </cell>
          <cell r="E16" t="str">
            <v/>
          </cell>
          <cell r="F16" t="str">
            <v/>
          </cell>
          <cell r="G16" t="str">
            <v/>
          </cell>
          <cell r="H16" t="str">
            <v/>
          </cell>
          <cell r="I16" t="str">
            <v/>
          </cell>
          <cell r="J16" t="str">
            <v/>
          </cell>
          <cell r="K16" t="str">
            <v/>
          </cell>
          <cell r="L16" t="str">
            <v/>
          </cell>
          <cell r="M16" t="str">
            <v/>
          </cell>
        </row>
        <row r="18">
          <cell r="A18" t="str">
            <v>2nd Quarter</v>
          </cell>
          <cell r="B18">
            <v>75351</v>
          </cell>
          <cell r="C18">
            <v>3.5983192321963571E-2</v>
          </cell>
          <cell r="D18">
            <v>17.795150960173057</v>
          </cell>
          <cell r="E18">
            <v>18.435477299571339</v>
          </cell>
          <cell r="F18">
            <v>83587</v>
          </cell>
          <cell r="G18">
            <v>0.12598176875353267</v>
          </cell>
          <cell r="H18">
            <v>14.985571201263353</v>
          </cell>
          <cell r="I18">
            <v>16.873479966980511</v>
          </cell>
          <cell r="J18">
            <v>158938</v>
          </cell>
          <cell r="K18">
            <v>7.9450680917945896E-2</v>
          </cell>
          <cell r="L18">
            <v>16.317566346625728</v>
          </cell>
          <cell r="M18">
            <v>17.614008103788901</v>
          </cell>
        </row>
        <row r="20">
          <cell r="A20" t="str">
            <v>YTD</v>
          </cell>
          <cell r="B20">
            <v>297294</v>
          </cell>
          <cell r="C20">
            <v>0.12356098348561306</v>
          </cell>
          <cell r="D20">
            <v>14.539905716227036</v>
          </cell>
          <cell r="E20">
            <v>16.336470766312136</v>
          </cell>
          <cell r="F20">
            <v>531229</v>
          </cell>
          <cell r="G20">
            <v>9.7641375656105381E-2</v>
          </cell>
          <cell r="H20">
            <v>13.139002991177062</v>
          </cell>
          <cell r="I20">
            <v>14.421913317985274</v>
          </cell>
          <cell r="J20">
            <v>828523</v>
          </cell>
          <cell r="K20">
            <v>0.10755434388864576</v>
          </cell>
          <cell r="L20">
            <v>13.641680617194694</v>
          </cell>
          <cell r="M20">
            <v>15.108902625515526</v>
          </cell>
        </row>
        <row r="22">
          <cell r="A22" t="str">
            <v>No History</v>
          </cell>
          <cell r="B22">
            <v>362247</v>
          </cell>
          <cell r="E22">
            <v>16.85151139968033</v>
          </cell>
          <cell r="F22">
            <v>0</v>
          </cell>
          <cell r="I22">
            <v>0</v>
          </cell>
          <cell r="J22">
            <v>362247</v>
          </cell>
          <cell r="M22">
            <v>16.85151139968033</v>
          </cell>
        </row>
        <row r="24">
          <cell r="A24" t="str">
            <v>Total</v>
          </cell>
          <cell r="B24">
            <v>659541</v>
          </cell>
          <cell r="E24">
            <v>16.619352231324513</v>
          </cell>
          <cell r="F24">
            <v>531229</v>
          </cell>
          <cell r="I24">
            <v>14.421913317985274</v>
          </cell>
          <cell r="J24">
            <v>1190770</v>
          </cell>
          <cell r="M24">
            <v>15.63902582362673</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71"/>
  <sheetViews>
    <sheetView showGridLines="0" topLeftCell="A19" zoomScaleNormal="100" zoomScaleSheetLayoutView="80" zoomScalePageLayoutView="75" workbookViewId="0">
      <selection activeCell="L28" sqref="L28"/>
    </sheetView>
  </sheetViews>
  <sheetFormatPr defaultColWidth="9.7109375" defaultRowHeight="11.25" x14ac:dyDescent="0.15"/>
  <cols>
    <col min="1" max="1" width="55.7109375" style="47" customWidth="1"/>
    <col min="2" max="2" width="19" style="47" bestFit="1" customWidth="1"/>
    <col min="3" max="3" width="2.28515625" style="47" customWidth="1"/>
    <col min="4" max="4" width="18.85546875" style="47" customWidth="1"/>
    <col min="5" max="60" width="10.7109375" style="45" customWidth="1"/>
    <col min="61" max="123" width="12.7109375" style="45" customWidth="1"/>
    <col min="124" max="16384" width="9.7109375" style="45"/>
  </cols>
  <sheetData>
    <row r="1" spans="1:4" s="12" customFormat="1" ht="14.25" x14ac:dyDescent="0.2">
      <c r="A1" s="10"/>
      <c r="B1" s="11"/>
      <c r="C1" s="11"/>
      <c r="D1" s="11"/>
    </row>
    <row r="2" spans="1:4" s="12" customFormat="1" ht="18" x14ac:dyDescent="0.25">
      <c r="A2" s="125" t="s">
        <v>835</v>
      </c>
      <c r="B2" s="125"/>
      <c r="C2" s="125"/>
      <c r="D2" s="125"/>
    </row>
    <row r="3" spans="1:4" s="12" customFormat="1" ht="18" x14ac:dyDescent="0.25">
      <c r="A3" s="126" t="s">
        <v>836</v>
      </c>
      <c r="B3" s="126"/>
      <c r="C3" s="126"/>
      <c r="D3" s="126"/>
    </row>
    <row r="4" spans="1:4" s="12" customFormat="1" ht="18" customHeight="1" x14ac:dyDescent="0.2">
      <c r="A4" s="127" t="s">
        <v>837</v>
      </c>
      <c r="B4" s="127"/>
      <c r="C4" s="127"/>
      <c r="D4" s="127"/>
    </row>
    <row r="5" spans="1:4" s="12" customFormat="1" ht="14.25" x14ac:dyDescent="0.2">
      <c r="A5" s="13"/>
      <c r="B5" s="14"/>
      <c r="C5" s="14"/>
      <c r="D5" s="13"/>
    </row>
    <row r="6" spans="1:4" s="12" customFormat="1" ht="14.25" x14ac:dyDescent="0.2">
      <c r="A6" s="13"/>
      <c r="B6" s="15">
        <v>2019</v>
      </c>
      <c r="C6" s="16"/>
      <c r="D6" s="15">
        <v>2018</v>
      </c>
    </row>
    <row r="7" spans="1:4" s="12" customFormat="1" ht="14.25" x14ac:dyDescent="0.2">
      <c r="A7" s="13"/>
      <c r="B7" s="17" t="s">
        <v>838</v>
      </c>
      <c r="C7" s="14"/>
      <c r="D7" s="18"/>
    </row>
    <row r="8" spans="1:4" s="12" customFormat="1" ht="15.95" customHeight="1" x14ac:dyDescent="0.2">
      <c r="A8" s="19" t="s">
        <v>839</v>
      </c>
      <c r="C8" s="20"/>
      <c r="D8" s="20"/>
    </row>
    <row r="9" spans="1:4" s="12" customFormat="1" ht="15.95" customHeight="1" x14ac:dyDescent="0.2">
      <c r="A9" s="21" t="s">
        <v>840</v>
      </c>
      <c r="B9" s="22"/>
      <c r="D9" s="22"/>
    </row>
    <row r="10" spans="1:4" s="12" customFormat="1" ht="15.95" customHeight="1" x14ac:dyDescent="0.2">
      <c r="A10" s="23" t="s">
        <v>841</v>
      </c>
      <c r="B10" s="24">
        <v>11142239</v>
      </c>
      <c r="C10" s="21"/>
      <c r="D10" s="24">
        <v>10863162</v>
      </c>
    </row>
    <row r="11" spans="1:4" s="12" customFormat="1" ht="15.95" customHeight="1" x14ac:dyDescent="0.2">
      <c r="A11" s="23" t="s">
        <v>842</v>
      </c>
      <c r="B11" s="25">
        <v>1723963</v>
      </c>
      <c r="C11" s="21"/>
      <c r="D11" s="25">
        <v>1535444</v>
      </c>
    </row>
    <row r="12" spans="1:4" s="12" customFormat="1" ht="15.95" customHeight="1" x14ac:dyDescent="0.2">
      <c r="A12" s="21"/>
      <c r="B12" s="26">
        <v>9418276</v>
      </c>
      <c r="C12" s="21"/>
      <c r="D12" s="26">
        <v>9327718</v>
      </c>
    </row>
    <row r="13" spans="1:4" s="12" customFormat="1" ht="15.95" customHeight="1" x14ac:dyDescent="0.2">
      <c r="A13" s="23" t="s">
        <v>843</v>
      </c>
      <c r="B13" s="25">
        <v>472863</v>
      </c>
      <c r="C13" s="21"/>
      <c r="D13" s="25">
        <v>463001</v>
      </c>
    </row>
    <row r="14" spans="1:4" s="12" customFormat="1" ht="15.95" customHeight="1" x14ac:dyDescent="0.2">
      <c r="A14" s="27" t="s">
        <v>844</v>
      </c>
      <c r="B14" s="26">
        <v>9891139</v>
      </c>
      <c r="C14" s="26"/>
      <c r="D14" s="26">
        <v>9790719</v>
      </c>
    </row>
    <row r="15" spans="1:4" s="12" customFormat="1" ht="15.95" customHeight="1" x14ac:dyDescent="0.2">
      <c r="A15" s="21"/>
      <c r="B15" s="28"/>
      <c r="D15" s="28"/>
    </row>
    <row r="16" spans="1:4" s="12" customFormat="1" ht="15.95" customHeight="1" x14ac:dyDescent="0.2">
      <c r="A16" s="29" t="s">
        <v>845</v>
      </c>
      <c r="B16" s="26">
        <v>35563</v>
      </c>
      <c r="C16" s="21"/>
      <c r="D16" s="26">
        <v>60516</v>
      </c>
    </row>
    <row r="17" spans="1:4" s="12" customFormat="1" ht="15.95" customHeight="1" x14ac:dyDescent="0.2">
      <c r="A17" s="21" t="s">
        <v>846</v>
      </c>
      <c r="B17" s="26">
        <v>47461</v>
      </c>
      <c r="C17" s="21"/>
      <c r="D17" s="26">
        <v>45190</v>
      </c>
    </row>
    <row r="18" spans="1:4" s="12" customFormat="1" ht="15.95" customHeight="1" x14ac:dyDescent="0.2">
      <c r="A18" s="21" t="s">
        <v>847</v>
      </c>
      <c r="B18" s="26">
        <v>161381</v>
      </c>
      <c r="C18" s="21"/>
      <c r="D18" s="26">
        <v>172359</v>
      </c>
    </row>
    <row r="19" spans="1:4" s="12" customFormat="1" ht="15.95" customHeight="1" x14ac:dyDescent="0.2">
      <c r="A19" s="21" t="s">
        <v>848</v>
      </c>
      <c r="B19" s="26">
        <v>79729</v>
      </c>
      <c r="C19" s="21"/>
      <c r="D19" s="26">
        <v>84983</v>
      </c>
    </row>
    <row r="20" spans="1:4" s="12" customFormat="1" ht="15.95" customHeight="1" x14ac:dyDescent="0.2">
      <c r="A20" s="21" t="s">
        <v>849</v>
      </c>
      <c r="B20" s="26">
        <v>264681</v>
      </c>
      <c r="C20" s="21"/>
      <c r="D20" s="26">
        <v>387069</v>
      </c>
    </row>
    <row r="21" spans="1:4" s="12" customFormat="1" ht="15.95" customHeight="1" x14ac:dyDescent="0.2">
      <c r="A21" s="21" t="s">
        <v>850</v>
      </c>
      <c r="B21" s="26">
        <v>294051</v>
      </c>
      <c r="C21" s="21"/>
      <c r="D21" s="26">
        <v>0</v>
      </c>
    </row>
    <row r="22" spans="1:4" s="12" customFormat="1" ht="15.95" customHeight="1" x14ac:dyDescent="0.2">
      <c r="A22" s="21" t="s">
        <v>851</v>
      </c>
      <c r="B22" s="25">
        <v>398945</v>
      </c>
      <c r="C22" s="21"/>
      <c r="D22" s="25">
        <v>403827</v>
      </c>
    </row>
    <row r="23" spans="1:4" s="12" customFormat="1" ht="15.95" customHeight="1" x14ac:dyDescent="0.2">
      <c r="A23" s="21"/>
      <c r="B23" s="30"/>
      <c r="C23" s="21"/>
      <c r="D23" s="30"/>
    </row>
    <row r="24" spans="1:4" s="12" customFormat="1" ht="15.95" customHeight="1" thickBot="1" x14ac:dyDescent="0.25">
      <c r="A24" s="31" t="s">
        <v>852</v>
      </c>
      <c r="B24" s="32">
        <v>11172950</v>
      </c>
      <c r="C24" s="10"/>
      <c r="D24" s="32">
        <v>10944663</v>
      </c>
    </row>
    <row r="25" spans="1:4" s="12" customFormat="1" ht="15.95" customHeight="1" thickTop="1" x14ac:dyDescent="0.2">
      <c r="A25" s="21"/>
      <c r="B25" s="30"/>
      <c r="C25" s="33"/>
      <c r="D25" s="30"/>
    </row>
    <row r="26" spans="1:4" s="12" customFormat="1" ht="15.95" customHeight="1" x14ac:dyDescent="0.2">
      <c r="A26" s="10"/>
      <c r="B26" s="26"/>
      <c r="C26" s="10"/>
      <c r="D26" s="26"/>
    </row>
    <row r="27" spans="1:4" s="12" customFormat="1" ht="15.95" customHeight="1" x14ac:dyDescent="0.2">
      <c r="A27" s="34" t="s">
        <v>853</v>
      </c>
      <c r="B27" s="26"/>
      <c r="C27" s="10"/>
      <c r="D27" s="26"/>
    </row>
    <row r="28" spans="1:4" s="12" customFormat="1" ht="15.95" customHeight="1" x14ac:dyDescent="0.2">
      <c r="A28" s="10" t="s">
        <v>854</v>
      </c>
      <c r="B28" s="26"/>
      <c r="C28" s="10"/>
      <c r="D28" s="26"/>
    </row>
    <row r="29" spans="1:4" s="12" customFormat="1" ht="15.95" customHeight="1" x14ac:dyDescent="0.2">
      <c r="A29" s="23" t="s">
        <v>855</v>
      </c>
      <c r="B29" s="24">
        <v>3437959</v>
      </c>
      <c r="C29" s="33"/>
      <c r="D29" s="24">
        <v>3006478</v>
      </c>
    </row>
    <row r="30" spans="1:4" s="12" customFormat="1" ht="15.95" customHeight="1" x14ac:dyDescent="0.2">
      <c r="A30" s="23" t="s">
        <v>856</v>
      </c>
      <c r="B30" s="25">
        <v>449309</v>
      </c>
      <c r="C30" s="21"/>
      <c r="D30" s="25">
        <v>708734</v>
      </c>
    </row>
    <row r="31" spans="1:4" s="12" customFormat="1" ht="15.95" customHeight="1" x14ac:dyDescent="0.2">
      <c r="A31" s="35" t="s">
        <v>857</v>
      </c>
      <c r="B31" s="30">
        <v>3887268</v>
      </c>
      <c r="C31" s="21"/>
      <c r="D31" s="30">
        <v>3715212</v>
      </c>
    </row>
    <row r="32" spans="1:4" s="12" customFormat="1" ht="15.95" customHeight="1" x14ac:dyDescent="0.2">
      <c r="A32" s="23"/>
      <c r="B32" s="26"/>
      <c r="C32" s="21"/>
      <c r="D32" s="26"/>
    </row>
    <row r="33" spans="1:4" s="12" customFormat="1" ht="15.95" customHeight="1" x14ac:dyDescent="0.2">
      <c r="A33" s="23" t="s">
        <v>858</v>
      </c>
      <c r="B33" s="30">
        <v>219529</v>
      </c>
      <c r="C33" s="21"/>
      <c r="D33" s="30">
        <v>224807</v>
      </c>
    </row>
    <row r="34" spans="1:4" s="12" customFormat="1" ht="15.95" customHeight="1" x14ac:dyDescent="0.2">
      <c r="A34" s="23" t="s">
        <v>859</v>
      </c>
      <c r="B34" s="26">
        <v>449498</v>
      </c>
      <c r="C34" s="21"/>
      <c r="D34" s="26">
        <v>496726</v>
      </c>
    </row>
    <row r="35" spans="1:4" s="12" customFormat="1" ht="15.95" customHeight="1" x14ac:dyDescent="0.2">
      <c r="A35" s="23" t="s">
        <v>860</v>
      </c>
      <c r="B35" s="26">
        <v>223581</v>
      </c>
      <c r="C35" s="21"/>
      <c r="D35" s="26">
        <v>0</v>
      </c>
    </row>
    <row r="36" spans="1:4" s="12" customFormat="1" ht="15.95" customHeight="1" x14ac:dyDescent="0.2">
      <c r="A36" s="23" t="s">
        <v>861</v>
      </c>
      <c r="B36" s="25">
        <v>53227</v>
      </c>
      <c r="C36" s="21"/>
      <c r="D36" s="25">
        <v>57750</v>
      </c>
    </row>
    <row r="37" spans="1:4" s="12" customFormat="1" ht="15.95" customHeight="1" x14ac:dyDescent="0.2">
      <c r="A37" s="36" t="s">
        <v>862</v>
      </c>
      <c r="B37" s="25">
        <v>4833103</v>
      </c>
      <c r="C37" s="37"/>
      <c r="D37" s="25">
        <v>4494495</v>
      </c>
    </row>
    <row r="38" spans="1:4" s="12" customFormat="1" ht="15.95" customHeight="1" x14ac:dyDescent="0.2">
      <c r="B38" s="28"/>
      <c r="D38" s="28"/>
    </row>
    <row r="39" spans="1:4" s="12" customFormat="1" ht="15.95" customHeight="1" x14ac:dyDescent="0.2">
      <c r="A39" s="38" t="s">
        <v>863</v>
      </c>
      <c r="B39" s="26"/>
      <c r="C39" s="10"/>
      <c r="D39" s="26"/>
    </row>
    <row r="40" spans="1:4" s="12" customFormat="1" ht="15.95" customHeight="1" x14ac:dyDescent="0.2">
      <c r="A40" s="39" t="s">
        <v>864</v>
      </c>
      <c r="B40" s="26"/>
      <c r="C40" s="10"/>
      <c r="D40" s="26"/>
    </row>
    <row r="41" spans="1:4" s="12" customFormat="1" ht="15.95" customHeight="1" x14ac:dyDescent="0.2">
      <c r="A41" s="40" t="s">
        <v>865</v>
      </c>
      <c r="B41" s="26">
        <v>1676</v>
      </c>
      <c r="C41" s="21"/>
      <c r="D41" s="26">
        <v>1679</v>
      </c>
    </row>
    <row r="42" spans="1:4" s="12" customFormat="1" ht="15.95" customHeight="1" x14ac:dyDescent="0.2">
      <c r="A42" s="40" t="s">
        <v>866</v>
      </c>
      <c r="B42" s="26">
        <v>7627198</v>
      </c>
      <c r="C42" s="21"/>
      <c r="D42" s="26">
        <v>7652683</v>
      </c>
    </row>
    <row r="43" spans="1:4" s="12" customFormat="1" ht="15.95" customHeight="1" x14ac:dyDescent="0.2">
      <c r="A43" s="40" t="s">
        <v>867</v>
      </c>
      <c r="B43" s="26">
        <v>-15804</v>
      </c>
      <c r="C43" s="21"/>
      <c r="D43" s="26">
        <v>-927</v>
      </c>
    </row>
    <row r="44" spans="1:4" s="12" customFormat="1" ht="15.95" customHeight="1" x14ac:dyDescent="0.2">
      <c r="A44" s="40" t="s">
        <v>868</v>
      </c>
      <c r="B44" s="26">
        <v>-1350331</v>
      </c>
      <c r="C44" s="21"/>
      <c r="D44" s="26">
        <v>-1255465</v>
      </c>
    </row>
    <row r="45" spans="1:4" s="12" customFormat="1" ht="15.95" customHeight="1" x14ac:dyDescent="0.2">
      <c r="A45" s="35" t="s">
        <v>869</v>
      </c>
      <c r="B45" s="41">
        <v>6262739</v>
      </c>
      <c r="C45" s="21"/>
      <c r="D45" s="41">
        <v>6397970</v>
      </c>
    </row>
    <row r="46" spans="1:4" s="12" customFormat="1" ht="15.95" customHeight="1" x14ac:dyDescent="0.2">
      <c r="A46" s="23" t="s">
        <v>870</v>
      </c>
      <c r="B46" s="30"/>
      <c r="C46" s="21"/>
      <c r="D46" s="30"/>
    </row>
    <row r="47" spans="1:4" s="12" customFormat="1" ht="15.95" customHeight="1" x14ac:dyDescent="0.2">
      <c r="A47" s="40" t="s">
        <v>871</v>
      </c>
      <c r="B47" s="26">
        <v>36341</v>
      </c>
      <c r="C47" s="21"/>
      <c r="D47" s="26">
        <v>10666</v>
      </c>
    </row>
    <row r="48" spans="1:4" s="12" customFormat="1" ht="15.95" customHeight="1" x14ac:dyDescent="0.2">
      <c r="A48" s="27" t="s">
        <v>872</v>
      </c>
      <c r="B48" s="25">
        <v>40767</v>
      </c>
      <c r="C48" s="10"/>
      <c r="D48" s="25">
        <v>41532</v>
      </c>
    </row>
    <row r="49" spans="1:4" s="12" customFormat="1" ht="15.95" customHeight="1" x14ac:dyDescent="0.2">
      <c r="A49" s="42" t="s">
        <v>873</v>
      </c>
      <c r="B49" s="25">
        <v>77108</v>
      </c>
      <c r="C49" s="10"/>
      <c r="D49" s="25">
        <v>52198</v>
      </c>
    </row>
    <row r="50" spans="1:4" s="12" customFormat="1" ht="15.95" customHeight="1" x14ac:dyDescent="0.2">
      <c r="A50" s="36" t="s">
        <v>874</v>
      </c>
      <c r="B50" s="25">
        <v>6339847</v>
      </c>
      <c r="C50" s="21"/>
      <c r="D50" s="25">
        <v>6450168</v>
      </c>
    </row>
    <row r="51" spans="1:4" s="12" customFormat="1" ht="15.95" customHeight="1" x14ac:dyDescent="0.2">
      <c r="A51" s="21"/>
      <c r="B51" s="30"/>
      <c r="C51" s="21"/>
      <c r="D51" s="30"/>
    </row>
    <row r="52" spans="1:4" s="12" customFormat="1" ht="15.95" customHeight="1" thickBot="1" x14ac:dyDescent="0.25">
      <c r="A52" s="31" t="s">
        <v>875</v>
      </c>
      <c r="B52" s="32">
        <v>11172950</v>
      </c>
      <c r="C52" s="33"/>
      <c r="D52" s="32">
        <v>10944663</v>
      </c>
    </row>
    <row r="53" spans="1:4" s="12" customFormat="1" ht="15.95" customHeight="1" thickTop="1" x14ac:dyDescent="0.2">
      <c r="A53" s="31"/>
      <c r="B53" s="43"/>
      <c r="C53" s="33"/>
      <c r="D53" s="43"/>
    </row>
    <row r="54" spans="1:4" s="12" customFormat="1" ht="14.25" x14ac:dyDescent="0.2">
      <c r="A54" s="21"/>
      <c r="B54" s="28"/>
      <c r="C54" s="28"/>
      <c r="D54" s="28"/>
    </row>
    <row r="55" spans="1:4" s="12" customFormat="1" ht="33.75" customHeight="1" x14ac:dyDescent="0.2">
      <c r="A55" s="128" t="s">
        <v>876</v>
      </c>
      <c r="B55" s="128"/>
      <c r="C55" s="128"/>
      <c r="D55" s="128"/>
    </row>
    <row r="56" spans="1:4" s="12" customFormat="1" ht="29.25" customHeight="1" x14ac:dyDescent="0.2">
      <c r="A56" s="129" t="s">
        <v>877</v>
      </c>
      <c r="B56" s="129"/>
      <c r="C56" s="129"/>
      <c r="D56" s="129"/>
    </row>
    <row r="57" spans="1:4" s="12" customFormat="1" ht="14.25" x14ac:dyDescent="0.2">
      <c r="A57" s="44"/>
      <c r="B57" s="44"/>
      <c r="C57" s="44"/>
      <c r="D57" s="44"/>
    </row>
    <row r="58" spans="1:4" s="12" customFormat="1" ht="14.25" x14ac:dyDescent="0.2">
      <c r="A58" s="44"/>
      <c r="B58" s="44"/>
      <c r="C58" s="44"/>
      <c r="D58" s="44"/>
    </row>
    <row r="59" spans="1:4" s="12" customFormat="1" ht="14.25" x14ac:dyDescent="0.2">
      <c r="A59" s="44"/>
      <c r="B59" s="44"/>
      <c r="C59" s="44"/>
      <c r="D59" s="44"/>
    </row>
    <row r="60" spans="1:4" s="12" customFormat="1" ht="14.25" x14ac:dyDescent="0.2">
      <c r="A60" s="44"/>
      <c r="B60" s="44"/>
      <c r="C60" s="44"/>
      <c r="D60" s="44"/>
    </row>
    <row r="61" spans="1:4" s="12" customFormat="1" ht="14.25" x14ac:dyDescent="0.2">
      <c r="A61" s="44"/>
      <c r="B61" s="44"/>
      <c r="C61" s="44"/>
      <c r="D61" s="44"/>
    </row>
    <row r="62" spans="1:4" x14ac:dyDescent="0.15">
      <c r="A62" s="45"/>
      <c r="B62" s="45"/>
      <c r="C62" s="45"/>
      <c r="D62" s="45"/>
    </row>
    <row r="63" spans="1:4" x14ac:dyDescent="0.15">
      <c r="A63" s="45"/>
      <c r="B63" s="45"/>
      <c r="C63" s="45"/>
      <c r="D63" s="45"/>
    </row>
    <row r="64" spans="1:4" ht="14.25" x14ac:dyDescent="0.2">
      <c r="A64" s="46"/>
      <c r="B64" s="46"/>
      <c r="C64" s="46"/>
      <c r="D64" s="46"/>
    </row>
    <row r="65" spans="1:4" ht="14.25" x14ac:dyDescent="0.2">
      <c r="A65" s="46"/>
      <c r="B65" s="46"/>
      <c r="C65" s="46"/>
      <c r="D65" s="46"/>
    </row>
    <row r="66" spans="1:4" ht="14.25" x14ac:dyDescent="0.2">
      <c r="A66" s="46"/>
      <c r="B66" s="46"/>
      <c r="C66" s="46"/>
      <c r="D66" s="46"/>
    </row>
    <row r="67" spans="1:4" ht="14.25" x14ac:dyDescent="0.2">
      <c r="A67" s="46"/>
      <c r="B67" s="46"/>
      <c r="C67" s="46"/>
      <c r="D67" s="46"/>
    </row>
    <row r="68" spans="1:4" ht="14.25" x14ac:dyDescent="0.2">
      <c r="A68" s="46"/>
      <c r="B68" s="46"/>
      <c r="C68" s="46"/>
      <c r="D68" s="46"/>
    </row>
    <row r="69" spans="1:4" ht="14.25" x14ac:dyDescent="0.2">
      <c r="A69" s="46"/>
      <c r="B69" s="46"/>
      <c r="C69" s="46"/>
      <c r="D69" s="46"/>
    </row>
    <row r="70" spans="1:4" ht="14.25" x14ac:dyDescent="0.2">
      <c r="A70" s="46"/>
      <c r="B70" s="46"/>
      <c r="C70" s="46"/>
      <c r="D70" s="46"/>
    </row>
    <row r="71" spans="1:4" ht="14.25" x14ac:dyDescent="0.2">
      <c r="A71" s="46"/>
      <c r="B71" s="46"/>
      <c r="C71" s="46"/>
      <c r="D71" s="46"/>
    </row>
  </sheetData>
  <mergeCells count="5">
    <mergeCell ref="A2:D2"/>
    <mergeCell ref="A3:D3"/>
    <mergeCell ref="A4:D4"/>
    <mergeCell ref="A55:D55"/>
    <mergeCell ref="A56:D56"/>
  </mergeCells>
  <printOptions horizontalCentered="1"/>
  <pageMargins left="0.5" right="0.5" top="0.25" bottom="0.25" header="0.4" footer="0.5"/>
  <pageSetup scale="77"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88"/>
  <sheetViews>
    <sheetView showGridLines="0" zoomScaleNormal="100" zoomScaleSheetLayoutView="80" zoomScalePageLayoutView="75" workbookViewId="0">
      <selection activeCell="A37" sqref="A37"/>
    </sheetView>
  </sheetViews>
  <sheetFormatPr defaultColWidth="9.7109375" defaultRowHeight="12.75" x14ac:dyDescent="0.2"/>
  <cols>
    <col min="1" max="1" width="1.7109375" style="48" customWidth="1"/>
    <col min="2" max="2" width="65.7109375" style="47" customWidth="1"/>
    <col min="3" max="4" width="14.28515625" style="47" customWidth="1"/>
    <col min="5" max="5" width="2.42578125" style="47" customWidth="1"/>
    <col min="6" max="7" width="14.28515625" style="47" customWidth="1"/>
    <col min="8" max="16384" width="9.7109375" style="45"/>
  </cols>
  <sheetData>
    <row r="1" spans="1:7" s="12" customFormat="1" ht="14.25" x14ac:dyDescent="0.2">
      <c r="A1" s="48"/>
      <c r="B1" s="49"/>
      <c r="C1" s="49"/>
      <c r="D1" s="49"/>
      <c r="E1" s="49"/>
      <c r="F1" s="49"/>
      <c r="G1" s="49"/>
    </row>
    <row r="2" spans="1:7" s="12" customFormat="1" ht="18" x14ac:dyDescent="0.25">
      <c r="A2" s="48"/>
      <c r="B2" s="131" t="s">
        <v>878</v>
      </c>
      <c r="C2" s="131"/>
      <c r="D2" s="131"/>
      <c r="E2" s="131"/>
      <c r="F2" s="131"/>
      <c r="G2" s="131"/>
    </row>
    <row r="3" spans="1:7" s="12" customFormat="1" ht="18" x14ac:dyDescent="0.25">
      <c r="A3" s="48"/>
      <c r="B3" s="132" t="s">
        <v>879</v>
      </c>
      <c r="C3" s="132"/>
      <c r="D3" s="132"/>
      <c r="E3" s="132"/>
      <c r="F3" s="132"/>
      <c r="G3" s="132"/>
    </row>
    <row r="4" spans="1:7" s="12" customFormat="1" ht="15" x14ac:dyDescent="0.2">
      <c r="A4" s="48"/>
      <c r="B4" s="133" t="s">
        <v>837</v>
      </c>
      <c r="C4" s="133"/>
      <c r="D4" s="133"/>
      <c r="E4" s="133"/>
      <c r="F4" s="133"/>
      <c r="G4" s="133"/>
    </row>
    <row r="5" spans="1:7" s="12" customFormat="1" ht="15" x14ac:dyDescent="0.2">
      <c r="A5" s="48"/>
      <c r="B5" s="50"/>
      <c r="C5" s="50"/>
      <c r="D5" s="50"/>
      <c r="E5" s="50"/>
      <c r="F5" s="50"/>
      <c r="G5" s="50"/>
    </row>
    <row r="6" spans="1:7" s="12" customFormat="1" ht="15" x14ac:dyDescent="0.2">
      <c r="A6" s="48"/>
      <c r="B6" s="50"/>
      <c r="C6" s="50"/>
      <c r="D6" s="50"/>
      <c r="E6" s="50"/>
      <c r="F6" s="50"/>
      <c r="G6" s="50"/>
    </row>
    <row r="7" spans="1:7" s="12" customFormat="1" ht="15.95" customHeight="1" x14ac:dyDescent="0.2">
      <c r="A7" s="48"/>
      <c r="B7" s="51"/>
      <c r="C7" s="134" t="s">
        <v>880</v>
      </c>
      <c r="D7" s="134"/>
      <c r="E7" s="52"/>
      <c r="F7" s="134" t="s">
        <v>881</v>
      </c>
      <c r="G7" s="134"/>
    </row>
    <row r="8" spans="1:7" s="12" customFormat="1" ht="15.95" customHeight="1" x14ac:dyDescent="0.2">
      <c r="A8" s="48"/>
      <c r="B8" s="51"/>
      <c r="C8" s="15">
        <v>2019</v>
      </c>
      <c r="D8" s="15">
        <v>2018</v>
      </c>
      <c r="E8" s="52"/>
      <c r="F8" s="15">
        <v>2019</v>
      </c>
      <c r="G8" s="15">
        <v>2018</v>
      </c>
    </row>
    <row r="9" spans="1:7" s="12" customFormat="1" ht="15.95" customHeight="1" x14ac:dyDescent="0.2">
      <c r="A9" s="48"/>
      <c r="B9" s="51"/>
      <c r="C9" s="53"/>
      <c r="D9" s="53"/>
      <c r="E9" s="54"/>
      <c r="F9" s="53"/>
      <c r="G9" s="53"/>
    </row>
    <row r="10" spans="1:7" s="12" customFormat="1" ht="15.95" customHeight="1" x14ac:dyDescent="0.2">
      <c r="A10" s="48"/>
      <c r="B10" s="51" t="s">
        <v>882</v>
      </c>
      <c r="C10" s="54"/>
      <c r="D10" s="54"/>
      <c r="E10" s="54"/>
      <c r="F10" s="55"/>
      <c r="G10" s="54"/>
    </row>
    <row r="11" spans="1:7" s="12" customFormat="1" ht="15.95" customHeight="1" x14ac:dyDescent="0.2">
      <c r="A11" s="48" t="s">
        <v>883</v>
      </c>
      <c r="B11" s="23" t="s">
        <v>884</v>
      </c>
      <c r="C11" s="56">
        <v>195965</v>
      </c>
      <c r="D11" s="57">
        <v>191920</v>
      </c>
      <c r="E11" s="57"/>
      <c r="F11" s="56">
        <v>582135</v>
      </c>
      <c r="G11" s="57">
        <v>572206</v>
      </c>
    </row>
    <row r="12" spans="1:7" s="12" customFormat="1" ht="15.95" customHeight="1" x14ac:dyDescent="0.2">
      <c r="A12" s="48" t="s">
        <v>883</v>
      </c>
      <c r="B12" s="23" t="s">
        <v>885</v>
      </c>
      <c r="C12" s="55">
        <v>60549</v>
      </c>
      <c r="D12" s="57">
        <v>60393</v>
      </c>
      <c r="E12" s="55"/>
      <c r="F12" s="55">
        <v>183449</v>
      </c>
      <c r="G12" s="57">
        <v>178865</v>
      </c>
    </row>
    <row r="13" spans="1:7" s="12" customFormat="1" ht="15.95" customHeight="1" x14ac:dyDescent="0.2">
      <c r="A13" s="48" t="s">
        <v>883</v>
      </c>
      <c r="B13" s="23" t="s">
        <v>886</v>
      </c>
      <c r="C13" s="55">
        <v>1228</v>
      </c>
      <c r="D13" s="57">
        <v>1224</v>
      </c>
      <c r="E13" s="55"/>
      <c r="F13" s="55">
        <v>5949</v>
      </c>
      <c r="G13" s="57">
        <v>6292</v>
      </c>
    </row>
    <row r="14" spans="1:7" s="12" customFormat="1" ht="15.95" customHeight="1" x14ac:dyDescent="0.2">
      <c r="A14" s="48" t="s">
        <v>883</v>
      </c>
      <c r="B14" s="23" t="s">
        <v>887</v>
      </c>
      <c r="C14" s="55">
        <v>350</v>
      </c>
      <c r="D14" s="57">
        <v>812</v>
      </c>
      <c r="E14" s="55"/>
      <c r="F14" s="55">
        <v>1854</v>
      </c>
      <c r="G14" s="57">
        <v>2102</v>
      </c>
    </row>
    <row r="15" spans="1:7" s="12" customFormat="1" ht="15.95" customHeight="1" x14ac:dyDescent="0.2">
      <c r="A15" s="48" t="s">
        <v>883</v>
      </c>
      <c r="B15" s="23" t="s">
        <v>888</v>
      </c>
      <c r="C15" s="55">
        <v>-2223</v>
      </c>
      <c r="D15" s="57">
        <v>0</v>
      </c>
      <c r="E15" s="55"/>
      <c r="F15" s="55">
        <v>-3667</v>
      </c>
      <c r="G15" s="57">
        <v>0</v>
      </c>
    </row>
    <row r="16" spans="1:7" s="12" customFormat="1" ht="15.95" customHeight="1" x14ac:dyDescent="0.2">
      <c r="A16" s="48" t="s">
        <v>883</v>
      </c>
      <c r="B16" s="23" t="s">
        <v>889</v>
      </c>
      <c r="C16" s="55">
        <v>2549</v>
      </c>
      <c r="D16" s="57">
        <v>2514</v>
      </c>
      <c r="E16" s="55"/>
      <c r="F16" s="55">
        <v>6874</v>
      </c>
      <c r="G16" s="57">
        <v>7177</v>
      </c>
    </row>
    <row r="17" spans="1:7" s="12" customFormat="1" ht="15.95" customHeight="1" x14ac:dyDescent="0.2">
      <c r="A17" s="48"/>
      <c r="B17" s="23" t="s">
        <v>890</v>
      </c>
      <c r="C17" s="55">
        <v>2639</v>
      </c>
      <c r="D17" s="57">
        <v>4955</v>
      </c>
      <c r="E17" s="57"/>
      <c r="F17" s="55">
        <v>7754</v>
      </c>
      <c r="G17" s="57">
        <v>14782</v>
      </c>
    </row>
    <row r="18" spans="1:7" s="12" customFormat="1" ht="15.95" customHeight="1" x14ac:dyDescent="0.2">
      <c r="A18" s="48"/>
      <c r="B18" s="23" t="s">
        <v>891</v>
      </c>
      <c r="C18" s="58">
        <v>11086</v>
      </c>
      <c r="D18" s="58">
        <v>7130</v>
      </c>
      <c r="E18" s="55"/>
      <c r="F18" s="58">
        <v>31334</v>
      </c>
      <c r="G18" s="58">
        <v>27237</v>
      </c>
    </row>
    <row r="19" spans="1:7" s="12" customFormat="1" ht="15.95" customHeight="1" x14ac:dyDescent="0.2">
      <c r="A19" s="48"/>
      <c r="B19" s="40" t="s">
        <v>892</v>
      </c>
      <c r="C19" s="55">
        <v>272143</v>
      </c>
      <c r="D19" s="55">
        <v>268948</v>
      </c>
      <c r="E19" s="55"/>
      <c r="F19" s="55">
        <v>815682</v>
      </c>
      <c r="G19" s="55">
        <v>808661</v>
      </c>
    </row>
    <row r="20" spans="1:7" s="12" customFormat="1" ht="8.1" customHeight="1" x14ac:dyDescent="0.2">
      <c r="A20" s="48"/>
      <c r="B20" s="23"/>
      <c r="C20" s="55"/>
      <c r="D20" s="55"/>
      <c r="E20" s="55"/>
      <c r="F20" s="55"/>
      <c r="G20" s="55"/>
    </row>
    <row r="21" spans="1:7" s="12" customFormat="1" ht="15.95" customHeight="1" x14ac:dyDescent="0.2">
      <c r="A21" s="48" t="s">
        <v>883</v>
      </c>
      <c r="B21" s="23" t="s">
        <v>893</v>
      </c>
      <c r="C21" s="55">
        <v>2780</v>
      </c>
      <c r="D21" s="57">
        <v>2408</v>
      </c>
      <c r="E21" s="55"/>
      <c r="F21" s="55">
        <v>6956</v>
      </c>
      <c r="G21" s="57">
        <v>6755</v>
      </c>
    </row>
    <row r="22" spans="1:7" s="12" customFormat="1" ht="8.1" customHeight="1" x14ac:dyDescent="0.2">
      <c r="A22" s="48"/>
      <c r="B22" s="23"/>
      <c r="C22" s="55"/>
      <c r="D22" s="55"/>
      <c r="E22" s="55"/>
      <c r="F22" s="55"/>
      <c r="G22" s="57">
        <v>0</v>
      </c>
    </row>
    <row r="23" spans="1:7" s="12" customFormat="1" ht="15.95" customHeight="1" x14ac:dyDescent="0.2">
      <c r="A23" s="48"/>
      <c r="B23" s="23" t="s">
        <v>894</v>
      </c>
      <c r="C23" s="57">
        <v>3648</v>
      </c>
      <c r="D23" s="57">
        <v>3588</v>
      </c>
      <c r="E23" s="57"/>
      <c r="F23" s="57">
        <v>11076</v>
      </c>
      <c r="G23" s="57">
        <v>11008</v>
      </c>
    </row>
    <row r="24" spans="1:7" s="12" customFormat="1" ht="15.95" customHeight="1" x14ac:dyDescent="0.2">
      <c r="A24" s="48"/>
      <c r="B24" s="23" t="s">
        <v>895</v>
      </c>
      <c r="C24" s="57">
        <v>1803</v>
      </c>
      <c r="D24" s="57">
        <v>1840</v>
      </c>
      <c r="E24" s="57"/>
      <c r="F24" s="57">
        <v>5341</v>
      </c>
      <c r="G24" s="57">
        <v>5347</v>
      </c>
    </row>
    <row r="25" spans="1:7" s="12" customFormat="1" ht="15.95" customHeight="1" x14ac:dyDescent="0.2">
      <c r="A25" s="48"/>
      <c r="B25" s="23" t="s">
        <v>896</v>
      </c>
      <c r="C25" s="55">
        <v>1902</v>
      </c>
      <c r="D25" s="57">
        <v>1526</v>
      </c>
      <c r="E25" s="55"/>
      <c r="F25" s="55">
        <v>5351</v>
      </c>
      <c r="G25" s="57">
        <v>4644</v>
      </c>
    </row>
    <row r="26" spans="1:7" s="12" customFormat="1" ht="15.95" customHeight="1" x14ac:dyDescent="0.2">
      <c r="A26" s="48"/>
      <c r="B26" s="27" t="s">
        <v>897</v>
      </c>
      <c r="C26" s="59">
        <v>7353</v>
      </c>
      <c r="D26" s="59">
        <v>6954</v>
      </c>
      <c r="E26" s="57"/>
      <c r="F26" s="59">
        <v>21768</v>
      </c>
      <c r="G26" s="59">
        <v>20999</v>
      </c>
    </row>
    <row r="27" spans="1:7" s="12" customFormat="1" ht="8.1" customHeight="1" x14ac:dyDescent="0.2">
      <c r="A27" s="48"/>
      <c r="B27" s="23"/>
      <c r="C27" s="55"/>
      <c r="D27" s="55"/>
      <c r="E27" s="55"/>
      <c r="F27" s="55"/>
      <c r="G27" s="55"/>
    </row>
    <row r="28" spans="1:7" s="12" customFormat="1" ht="15.95" customHeight="1" x14ac:dyDescent="0.2">
      <c r="A28" s="48"/>
      <c r="B28" s="35" t="s">
        <v>898</v>
      </c>
      <c r="C28" s="60">
        <v>282276</v>
      </c>
      <c r="D28" s="60">
        <v>278310</v>
      </c>
      <c r="E28" s="57"/>
      <c r="F28" s="60">
        <v>844406</v>
      </c>
      <c r="G28" s="60">
        <v>836415</v>
      </c>
    </row>
    <row r="29" spans="1:7" s="12" customFormat="1" ht="15.95" customHeight="1" x14ac:dyDescent="0.2">
      <c r="A29" s="48"/>
      <c r="B29" s="29"/>
      <c r="C29" s="55"/>
      <c r="D29" s="55"/>
      <c r="E29" s="57"/>
      <c r="F29" s="55"/>
      <c r="G29" s="55"/>
    </row>
    <row r="30" spans="1:7" s="12" customFormat="1" ht="15.95" customHeight="1" x14ac:dyDescent="0.2">
      <c r="A30" s="48"/>
      <c r="B30" s="51" t="s">
        <v>899</v>
      </c>
      <c r="C30" s="57"/>
      <c r="D30" s="57"/>
      <c r="E30" s="57"/>
      <c r="F30" s="57"/>
      <c r="G30" s="57"/>
    </row>
    <row r="31" spans="1:7" s="12" customFormat="1" ht="15.95" customHeight="1" x14ac:dyDescent="0.2">
      <c r="A31" s="48"/>
      <c r="B31" s="23" t="s">
        <v>900</v>
      </c>
      <c r="C31" s="57">
        <v>91856</v>
      </c>
      <c r="D31" s="57">
        <v>89183</v>
      </c>
      <c r="E31" s="57"/>
      <c r="F31" s="57">
        <v>282639</v>
      </c>
      <c r="G31" s="57">
        <v>266812</v>
      </c>
    </row>
    <row r="32" spans="1:7" s="12" customFormat="1" ht="8.1" customHeight="1" x14ac:dyDescent="0.2">
      <c r="A32" s="48"/>
      <c r="B32" s="23"/>
      <c r="C32" s="57"/>
      <c r="D32" s="57"/>
      <c r="E32" s="57"/>
      <c r="F32" s="57"/>
      <c r="G32" s="57"/>
    </row>
    <row r="33" spans="1:7" s="12" customFormat="1" ht="15.95" customHeight="1" x14ac:dyDescent="0.2">
      <c r="A33" s="48" t="s">
        <v>883</v>
      </c>
      <c r="B33" s="23" t="s">
        <v>901</v>
      </c>
      <c r="C33" s="57">
        <v>37797</v>
      </c>
      <c r="D33" s="57">
        <v>36712</v>
      </c>
      <c r="E33" s="57"/>
      <c r="F33" s="57">
        <v>112622</v>
      </c>
      <c r="G33" s="57">
        <v>112523</v>
      </c>
    </row>
    <row r="34" spans="1:7" s="12" customFormat="1" ht="15.95" customHeight="1" x14ac:dyDescent="0.2">
      <c r="A34" s="48" t="s">
        <v>883</v>
      </c>
      <c r="B34" s="23" t="s">
        <v>902</v>
      </c>
      <c r="C34" s="57">
        <v>3042</v>
      </c>
      <c r="D34" s="57">
        <v>3052</v>
      </c>
      <c r="E34" s="57"/>
      <c r="F34" s="57">
        <v>9272</v>
      </c>
      <c r="G34" s="57">
        <v>8387</v>
      </c>
    </row>
    <row r="35" spans="1:7" s="12" customFormat="1" ht="15.95" customHeight="1" x14ac:dyDescent="0.2">
      <c r="A35" s="48" t="s">
        <v>883</v>
      </c>
      <c r="B35" s="23" t="s">
        <v>903</v>
      </c>
      <c r="C35" s="57">
        <v>20</v>
      </c>
      <c r="D35" s="57">
        <v>0</v>
      </c>
      <c r="E35" s="57"/>
      <c r="F35" s="57">
        <v>520</v>
      </c>
      <c r="G35" s="57">
        <v>1700</v>
      </c>
    </row>
    <row r="36" spans="1:7" s="12" customFormat="1" ht="15.95" customHeight="1" x14ac:dyDescent="0.2">
      <c r="A36" s="48"/>
      <c r="B36" s="23" t="s">
        <v>904</v>
      </c>
      <c r="C36" s="55">
        <v>449</v>
      </c>
      <c r="D36" s="57">
        <v>367</v>
      </c>
      <c r="E36" s="57"/>
      <c r="F36" s="55">
        <v>1540</v>
      </c>
      <c r="G36" s="57">
        <v>1108</v>
      </c>
    </row>
    <row r="37" spans="1:7" s="12" customFormat="1" ht="15.95" customHeight="1" x14ac:dyDescent="0.2">
      <c r="A37" s="48"/>
      <c r="B37" s="23" t="s">
        <v>905</v>
      </c>
      <c r="C37" s="58">
        <v>387</v>
      </c>
      <c r="D37" s="58">
        <v>426</v>
      </c>
      <c r="E37" s="57"/>
      <c r="F37" s="58">
        <v>1138</v>
      </c>
      <c r="G37" s="58">
        <v>1206</v>
      </c>
    </row>
    <row r="38" spans="1:7" s="12" customFormat="1" ht="15.95" customHeight="1" x14ac:dyDescent="0.2">
      <c r="A38" s="48"/>
      <c r="B38" s="40" t="s">
        <v>901</v>
      </c>
      <c r="C38" s="55">
        <v>41695</v>
      </c>
      <c r="D38" s="55">
        <v>40557</v>
      </c>
      <c r="E38" s="57"/>
      <c r="F38" s="55">
        <v>125092</v>
      </c>
      <c r="G38" s="55">
        <v>124924</v>
      </c>
    </row>
    <row r="39" spans="1:7" s="12" customFormat="1" ht="8.1" customHeight="1" x14ac:dyDescent="0.2">
      <c r="A39" s="48"/>
      <c r="B39" s="23"/>
      <c r="C39" s="55"/>
      <c r="D39" s="55"/>
      <c r="E39" s="57"/>
      <c r="F39" s="55"/>
      <c r="G39" s="55"/>
    </row>
    <row r="40" spans="1:7" s="12" customFormat="1" ht="15.95" customHeight="1" x14ac:dyDescent="0.2">
      <c r="A40" s="48"/>
      <c r="B40" s="23" t="s">
        <v>906</v>
      </c>
      <c r="C40" s="57">
        <v>16058</v>
      </c>
      <c r="D40" s="57">
        <v>17126</v>
      </c>
      <c r="E40" s="57"/>
      <c r="F40" s="57">
        <v>52089</v>
      </c>
      <c r="G40" s="57">
        <v>53720</v>
      </c>
    </row>
    <row r="41" spans="1:7" s="12" customFormat="1" ht="15.95" customHeight="1" x14ac:dyDescent="0.2">
      <c r="A41" s="48"/>
      <c r="B41" s="23" t="s">
        <v>907</v>
      </c>
      <c r="C41" s="57">
        <v>4224</v>
      </c>
      <c r="D41" s="57">
        <v>4173</v>
      </c>
      <c r="E41" s="57"/>
      <c r="F41" s="57">
        <v>12127</v>
      </c>
      <c r="G41" s="57">
        <v>12309</v>
      </c>
    </row>
    <row r="42" spans="1:7" s="12" customFormat="1" ht="15.95" customHeight="1" x14ac:dyDescent="0.2">
      <c r="A42" s="48"/>
      <c r="B42" s="23" t="s">
        <v>908</v>
      </c>
      <c r="C42" s="57">
        <v>0</v>
      </c>
      <c r="D42" s="57">
        <v>-1696</v>
      </c>
      <c r="E42" s="57"/>
      <c r="F42" s="57">
        <v>0</v>
      </c>
      <c r="G42" s="57">
        <v>-4927</v>
      </c>
    </row>
    <row r="43" spans="1:7" s="12" customFormat="1" ht="15.95" customHeight="1" x14ac:dyDescent="0.2">
      <c r="A43" s="48"/>
      <c r="B43" s="23" t="s">
        <v>909</v>
      </c>
      <c r="C43" s="58">
        <v>-3855</v>
      </c>
      <c r="D43" s="58">
        <v>-3011</v>
      </c>
      <c r="E43" s="57"/>
      <c r="F43" s="58">
        <v>-11116</v>
      </c>
      <c r="G43" s="58">
        <v>-10701</v>
      </c>
    </row>
    <row r="44" spans="1:7" s="12" customFormat="1" ht="15.95" customHeight="1" x14ac:dyDescent="0.2">
      <c r="A44" s="48"/>
      <c r="B44" s="40" t="s">
        <v>910</v>
      </c>
      <c r="C44" s="57">
        <v>16427</v>
      </c>
      <c r="D44" s="57">
        <v>16592</v>
      </c>
      <c r="E44" s="55"/>
      <c r="F44" s="57">
        <v>53100</v>
      </c>
      <c r="G44" s="57">
        <v>50401</v>
      </c>
    </row>
    <row r="45" spans="1:7" s="12" customFormat="1" ht="15.95" customHeight="1" x14ac:dyDescent="0.2">
      <c r="A45" s="48"/>
      <c r="B45" s="23" t="s">
        <v>911</v>
      </c>
      <c r="C45" s="58">
        <v>278</v>
      </c>
      <c r="D45" s="58">
        <v>972</v>
      </c>
      <c r="E45" s="57"/>
      <c r="F45" s="58">
        <v>3622</v>
      </c>
      <c r="G45" s="58">
        <v>1546</v>
      </c>
    </row>
    <row r="46" spans="1:7" s="12" customFormat="1" ht="15.95" customHeight="1" x14ac:dyDescent="0.2">
      <c r="A46" s="48"/>
      <c r="B46" s="40" t="s">
        <v>912</v>
      </c>
      <c r="C46" s="57">
        <v>16705</v>
      </c>
      <c r="D46" s="57">
        <v>17564</v>
      </c>
      <c r="E46" s="57"/>
      <c r="F46" s="57">
        <v>56722</v>
      </c>
      <c r="G46" s="57">
        <v>51947</v>
      </c>
    </row>
    <row r="47" spans="1:7" s="12" customFormat="1" ht="8.1" customHeight="1" x14ac:dyDescent="0.2">
      <c r="A47" s="48"/>
      <c r="B47" s="23"/>
      <c r="C47" s="55"/>
      <c r="D47" s="55"/>
      <c r="E47" s="57"/>
      <c r="F47" s="55"/>
      <c r="G47" s="55"/>
    </row>
    <row r="48" spans="1:7" s="12" customFormat="1" ht="15.95" customHeight="1" x14ac:dyDescent="0.2">
      <c r="A48" s="48" t="s">
        <v>883</v>
      </c>
      <c r="B48" s="23" t="s">
        <v>913</v>
      </c>
      <c r="C48" s="57">
        <v>33601</v>
      </c>
      <c r="D48" s="57">
        <v>35129</v>
      </c>
      <c r="E48" s="57"/>
      <c r="F48" s="57">
        <v>101263</v>
      </c>
      <c r="G48" s="57">
        <v>97096</v>
      </c>
    </row>
    <row r="49" spans="1:7" s="12" customFormat="1" ht="8.1" customHeight="1" x14ac:dyDescent="0.2">
      <c r="A49" s="48"/>
      <c r="B49" s="23"/>
      <c r="C49" s="57"/>
      <c r="D49" s="57"/>
      <c r="E49" s="57"/>
      <c r="F49" s="57"/>
      <c r="G49" s="57"/>
    </row>
    <row r="50" spans="1:7" s="12" customFormat="1" ht="15.95" customHeight="1" x14ac:dyDescent="0.2">
      <c r="A50" s="48"/>
      <c r="B50" s="23" t="s">
        <v>914</v>
      </c>
      <c r="C50" s="57">
        <v>685</v>
      </c>
      <c r="D50" s="57">
        <v>543</v>
      </c>
      <c r="E50" s="57"/>
      <c r="F50" s="57">
        <v>3650</v>
      </c>
      <c r="G50" s="57">
        <v>2339</v>
      </c>
    </row>
    <row r="51" spans="1:7" s="12" customFormat="1" ht="15.95" customHeight="1" collapsed="1" x14ac:dyDescent="0.2">
      <c r="A51" s="48"/>
      <c r="B51" s="23" t="s">
        <v>915</v>
      </c>
      <c r="C51" s="57">
        <v>1134</v>
      </c>
      <c r="D51" s="57">
        <v>366</v>
      </c>
      <c r="E51" s="57"/>
      <c r="F51" s="57">
        <v>836</v>
      </c>
      <c r="G51" s="57">
        <v>486</v>
      </c>
    </row>
    <row r="52" spans="1:7" s="12" customFormat="1" ht="15.95" customHeight="1" x14ac:dyDescent="0.2">
      <c r="A52" s="48" t="s">
        <v>883</v>
      </c>
      <c r="B52" s="23" t="s">
        <v>916</v>
      </c>
      <c r="C52" s="55">
        <v>0</v>
      </c>
      <c r="D52" s="57">
        <v>1136</v>
      </c>
      <c r="E52" s="55"/>
      <c r="F52" s="55">
        <v>0</v>
      </c>
      <c r="G52" s="57">
        <v>3651</v>
      </c>
    </row>
    <row r="53" spans="1:7" s="12" customFormat="1" ht="15.95" customHeight="1" x14ac:dyDescent="0.2">
      <c r="A53" s="48"/>
      <c r="B53" s="40" t="s">
        <v>917</v>
      </c>
      <c r="C53" s="59">
        <v>1819</v>
      </c>
      <c r="D53" s="59">
        <v>2045</v>
      </c>
      <c r="E53" s="57"/>
      <c r="F53" s="59">
        <v>4486</v>
      </c>
      <c r="G53" s="59">
        <v>6476</v>
      </c>
    </row>
    <row r="54" spans="1:7" s="12" customFormat="1" ht="8.1" customHeight="1" x14ac:dyDescent="0.2">
      <c r="A54" s="48"/>
      <c r="B54" s="23"/>
      <c r="C54" s="55"/>
      <c r="D54" s="55"/>
      <c r="E54" s="57"/>
      <c r="F54" s="55"/>
      <c r="G54" s="55"/>
    </row>
    <row r="55" spans="1:7" s="12" customFormat="1" ht="15.95" customHeight="1" x14ac:dyDescent="0.2">
      <c r="A55" s="48"/>
      <c r="B55" s="35" t="s">
        <v>918</v>
      </c>
      <c r="C55" s="60">
        <v>185676</v>
      </c>
      <c r="D55" s="60">
        <v>184478</v>
      </c>
      <c r="E55" s="57"/>
      <c r="F55" s="60">
        <v>570202</v>
      </c>
      <c r="G55" s="60">
        <v>547255</v>
      </c>
    </row>
    <row r="56" spans="1:7" s="12" customFormat="1" ht="15.95" customHeight="1" x14ac:dyDescent="0.2">
      <c r="A56" s="48"/>
      <c r="B56" s="21"/>
      <c r="C56" s="57"/>
      <c r="D56" s="57"/>
      <c r="E56" s="57"/>
      <c r="F56" s="57"/>
      <c r="G56" s="57"/>
    </row>
    <row r="57" spans="1:7" s="12" customFormat="1" ht="15.95" customHeight="1" x14ac:dyDescent="0.2">
      <c r="A57" s="48"/>
      <c r="B57" s="51" t="s">
        <v>919</v>
      </c>
      <c r="C57" s="57"/>
      <c r="D57" s="57"/>
      <c r="E57" s="57"/>
      <c r="F57" s="57"/>
      <c r="G57" s="57"/>
    </row>
    <row r="58" spans="1:7" s="12" customFormat="1" ht="15.95" customHeight="1" x14ac:dyDescent="0.2">
      <c r="A58" s="48"/>
      <c r="B58" s="23" t="s">
        <v>920</v>
      </c>
      <c r="C58" s="57">
        <v>36979</v>
      </c>
      <c r="D58" s="57">
        <v>36286</v>
      </c>
      <c r="E58" s="57"/>
      <c r="F58" s="57">
        <v>108700</v>
      </c>
      <c r="G58" s="57">
        <v>110919</v>
      </c>
    </row>
    <row r="59" spans="1:7" s="12" customFormat="1" ht="15.95" customHeight="1" x14ac:dyDescent="0.2">
      <c r="A59" s="48"/>
      <c r="B59" s="61" t="s">
        <v>921</v>
      </c>
      <c r="C59" s="57">
        <v>1650</v>
      </c>
      <c r="D59" s="57">
        <v>2102</v>
      </c>
      <c r="E59" s="57"/>
      <c r="F59" s="57">
        <v>5914</v>
      </c>
      <c r="G59" s="57">
        <v>6306</v>
      </c>
    </row>
    <row r="60" spans="1:7" s="12" customFormat="1" ht="15.95" customHeight="1" x14ac:dyDescent="0.2">
      <c r="A60" s="48"/>
      <c r="B60" s="23" t="s">
        <v>922</v>
      </c>
      <c r="C60" s="57">
        <v>1342</v>
      </c>
      <c r="D60" s="57">
        <v>1324</v>
      </c>
      <c r="E60" s="57"/>
      <c r="F60" s="57">
        <v>3926</v>
      </c>
      <c r="G60" s="57">
        <v>3930</v>
      </c>
    </row>
    <row r="61" spans="1:7" s="12" customFormat="1" ht="15.95" customHeight="1" x14ac:dyDescent="0.2">
      <c r="A61" s="48"/>
      <c r="B61" s="23" t="s">
        <v>923</v>
      </c>
      <c r="C61" s="57">
        <v>-405</v>
      </c>
      <c r="D61" s="57">
        <v>-965</v>
      </c>
      <c r="E61" s="57"/>
      <c r="F61" s="57">
        <v>-1405</v>
      </c>
      <c r="G61" s="57">
        <v>-2846</v>
      </c>
    </row>
    <row r="62" spans="1:7" s="12" customFormat="1" ht="15.95" customHeight="1" x14ac:dyDescent="0.2">
      <c r="A62" s="48"/>
      <c r="B62" s="23" t="s">
        <v>924</v>
      </c>
      <c r="C62" s="57">
        <v>-1093</v>
      </c>
      <c r="D62" s="57">
        <v>-1670</v>
      </c>
      <c r="E62" s="57"/>
      <c r="F62" s="57">
        <v>-3089</v>
      </c>
      <c r="G62" s="57">
        <v>-5820</v>
      </c>
    </row>
    <row r="63" spans="1:7" s="12" customFormat="1" ht="15.95" customHeight="1" x14ac:dyDescent="0.2">
      <c r="A63" s="48"/>
      <c r="B63" s="23" t="s">
        <v>925</v>
      </c>
      <c r="C63" s="58">
        <v>-220</v>
      </c>
      <c r="D63" s="58">
        <v>-459</v>
      </c>
      <c r="E63" s="55"/>
      <c r="F63" s="58">
        <v>-868</v>
      </c>
      <c r="G63" s="58">
        <v>-1012</v>
      </c>
    </row>
    <row r="64" spans="1:7" s="12" customFormat="1" ht="15.95" customHeight="1" x14ac:dyDescent="0.2">
      <c r="A64" s="48"/>
      <c r="B64" s="40" t="s">
        <v>926</v>
      </c>
      <c r="C64" s="55">
        <v>38253</v>
      </c>
      <c r="D64" s="55">
        <v>36618</v>
      </c>
      <c r="E64" s="55"/>
      <c r="F64" s="55">
        <v>113178</v>
      </c>
      <c r="G64" s="55">
        <v>111477</v>
      </c>
    </row>
    <row r="65" spans="1:7" s="12" customFormat="1" ht="8.1" customHeight="1" x14ac:dyDescent="0.2">
      <c r="A65" s="48"/>
      <c r="B65" s="23"/>
      <c r="C65" s="55"/>
      <c r="D65" s="55"/>
      <c r="E65" s="55"/>
      <c r="F65" s="55"/>
      <c r="G65" s="55"/>
    </row>
    <row r="66" spans="1:7" s="12" customFormat="1" ht="15.95" customHeight="1" collapsed="1" x14ac:dyDescent="0.2">
      <c r="A66" s="48"/>
      <c r="B66" s="23" t="s">
        <v>927</v>
      </c>
      <c r="C66" s="57">
        <v>-14</v>
      </c>
      <c r="D66" s="57">
        <v>407</v>
      </c>
      <c r="E66" s="57"/>
      <c r="F66" s="57">
        <v>12099</v>
      </c>
      <c r="G66" s="57">
        <v>28901</v>
      </c>
    </row>
    <row r="67" spans="1:7" s="12" customFormat="1" ht="15.95" customHeight="1" x14ac:dyDescent="0.2">
      <c r="A67" s="48"/>
      <c r="B67" s="23" t="s">
        <v>928</v>
      </c>
      <c r="C67" s="57">
        <v>0</v>
      </c>
      <c r="D67" s="57">
        <v>448</v>
      </c>
      <c r="E67" s="57"/>
      <c r="F67" s="57">
        <v>0</v>
      </c>
      <c r="G67" s="57">
        <v>542</v>
      </c>
    </row>
    <row r="68" spans="1:7" s="63" customFormat="1" ht="15.95" customHeight="1" x14ac:dyDescent="0.2">
      <c r="A68" s="62"/>
      <c r="B68" s="23" t="s">
        <v>929</v>
      </c>
      <c r="C68" s="57">
        <v>-426</v>
      </c>
      <c r="D68" s="57">
        <v>-3176</v>
      </c>
      <c r="E68" s="55"/>
      <c r="F68" s="57">
        <v>-17358</v>
      </c>
      <c r="G68" s="57">
        <v>-3533</v>
      </c>
    </row>
    <row r="69" spans="1:7" s="12" customFormat="1" ht="15.95" customHeight="1" x14ac:dyDescent="0.2">
      <c r="A69" s="48"/>
      <c r="B69" s="23" t="s">
        <v>930</v>
      </c>
      <c r="C69" s="57">
        <v>-461</v>
      </c>
      <c r="D69" s="57">
        <v>-52</v>
      </c>
      <c r="E69" s="57"/>
      <c r="F69" s="57">
        <v>-461</v>
      </c>
      <c r="G69" s="57">
        <v>-915</v>
      </c>
    </row>
    <row r="70" spans="1:7" s="12" customFormat="1" ht="15.95" customHeight="1" x14ac:dyDescent="0.2">
      <c r="A70" s="48"/>
      <c r="B70" s="23" t="s">
        <v>931</v>
      </c>
      <c r="C70" s="57">
        <v>1391</v>
      </c>
      <c r="D70" s="57">
        <v>0</v>
      </c>
      <c r="E70" s="57"/>
      <c r="F70" s="57">
        <v>11982</v>
      </c>
      <c r="G70" s="57">
        <v>11172</v>
      </c>
    </row>
    <row r="71" spans="1:7" s="12" customFormat="1" ht="15.95" customHeight="1" x14ac:dyDescent="0.2">
      <c r="A71" s="48"/>
      <c r="B71" s="23" t="s">
        <v>932</v>
      </c>
      <c r="C71" s="57">
        <v>-370</v>
      </c>
      <c r="D71" s="57">
        <v>-923</v>
      </c>
      <c r="E71" s="57"/>
      <c r="F71" s="57">
        <v>-3690</v>
      </c>
      <c r="G71" s="57">
        <v>-1524</v>
      </c>
    </row>
    <row r="72" spans="1:7" s="12" customFormat="1" ht="8.1" customHeight="1" x14ac:dyDescent="0.2">
      <c r="A72" s="48"/>
      <c r="B72" s="23"/>
      <c r="C72" s="57"/>
      <c r="D72" s="57"/>
      <c r="E72" s="57"/>
      <c r="F72" s="57"/>
      <c r="G72" s="57"/>
    </row>
    <row r="73" spans="1:7" s="12" customFormat="1" ht="15.95" customHeight="1" x14ac:dyDescent="0.2">
      <c r="A73" s="48"/>
      <c r="B73" s="42" t="s">
        <v>933</v>
      </c>
      <c r="C73" s="60">
        <v>38373</v>
      </c>
      <c r="D73" s="60">
        <v>33322</v>
      </c>
      <c r="E73" s="57"/>
      <c r="F73" s="60">
        <v>115750</v>
      </c>
      <c r="G73" s="60">
        <v>146120</v>
      </c>
    </row>
    <row r="74" spans="1:7" s="12" customFormat="1" ht="15.95" customHeight="1" x14ac:dyDescent="0.2">
      <c r="A74" s="48"/>
      <c r="B74" s="40"/>
      <c r="C74" s="55"/>
      <c r="D74" s="55"/>
      <c r="E74" s="57"/>
      <c r="F74" s="55"/>
      <c r="G74" s="55"/>
    </row>
    <row r="75" spans="1:7" s="12" customFormat="1" ht="15.95" customHeight="1" x14ac:dyDescent="0.2">
      <c r="A75" s="48"/>
      <c r="B75" s="21"/>
      <c r="C75" s="57"/>
      <c r="D75" s="57"/>
      <c r="E75" s="57"/>
      <c r="F75" s="57"/>
      <c r="G75" s="57"/>
    </row>
    <row r="76" spans="1:7" s="48" customFormat="1" ht="14.25" x14ac:dyDescent="0.2">
      <c r="B76" s="128" t="s">
        <v>934</v>
      </c>
      <c r="C76" s="128"/>
      <c r="D76" s="128"/>
      <c r="E76" s="128"/>
      <c r="F76" s="128"/>
      <c r="G76" s="128"/>
    </row>
    <row r="77" spans="1:7" s="12" customFormat="1" ht="42" customHeight="1" x14ac:dyDescent="0.2">
      <c r="A77" s="48"/>
      <c r="B77" s="128" t="s">
        <v>935</v>
      </c>
      <c r="C77" s="128"/>
      <c r="D77" s="128"/>
      <c r="E77" s="128"/>
      <c r="F77" s="128"/>
      <c r="G77" s="128"/>
    </row>
    <row r="78" spans="1:7" ht="31.5" customHeight="1" x14ac:dyDescent="0.2">
      <c r="B78" s="130" t="s">
        <v>936</v>
      </c>
      <c r="C78" s="130"/>
      <c r="D78" s="130"/>
      <c r="E78" s="130"/>
      <c r="F78" s="130"/>
      <c r="G78" s="130"/>
    </row>
    <row r="79" spans="1:7" x14ac:dyDescent="0.2">
      <c r="B79" s="45"/>
      <c r="C79" s="45"/>
      <c r="D79" s="45"/>
      <c r="E79" s="45"/>
      <c r="F79" s="45"/>
      <c r="G79" s="45"/>
    </row>
    <row r="80" spans="1:7" x14ac:dyDescent="0.2">
      <c r="B80" s="45"/>
      <c r="C80" s="45"/>
      <c r="D80" s="45"/>
      <c r="E80" s="45"/>
      <c r="F80" s="45"/>
      <c r="G80" s="45"/>
    </row>
    <row r="81" spans="2:7" x14ac:dyDescent="0.2">
      <c r="B81" s="45"/>
      <c r="C81" s="45"/>
      <c r="D81" s="45"/>
      <c r="E81" s="45"/>
      <c r="F81" s="45"/>
      <c r="G81" s="45"/>
    </row>
    <row r="82" spans="2:7" x14ac:dyDescent="0.2">
      <c r="B82" s="45"/>
      <c r="C82" s="45"/>
      <c r="D82" s="45"/>
      <c r="E82" s="45"/>
      <c r="F82" s="45"/>
      <c r="G82" s="45"/>
    </row>
    <row r="83" spans="2:7" ht="14.25" x14ac:dyDescent="0.2">
      <c r="B83" s="46"/>
      <c r="C83" s="46"/>
      <c r="D83" s="46"/>
      <c r="E83" s="46"/>
      <c r="F83" s="46"/>
      <c r="G83" s="46"/>
    </row>
    <row r="84" spans="2:7" ht="14.25" x14ac:dyDescent="0.2">
      <c r="B84" s="46"/>
      <c r="C84" s="46"/>
      <c r="D84" s="46"/>
      <c r="E84" s="46"/>
      <c r="F84" s="46"/>
      <c r="G84" s="46"/>
    </row>
    <row r="85" spans="2:7" ht="14.25" x14ac:dyDescent="0.2">
      <c r="B85" s="46"/>
      <c r="C85" s="46"/>
      <c r="D85" s="46"/>
      <c r="E85" s="46"/>
      <c r="F85" s="46"/>
      <c r="G85" s="46"/>
    </row>
    <row r="86" spans="2:7" ht="14.25" x14ac:dyDescent="0.2">
      <c r="B86" s="46"/>
      <c r="C86" s="46"/>
      <c r="D86" s="46"/>
      <c r="E86" s="46"/>
      <c r="F86" s="46"/>
      <c r="G86" s="46"/>
    </row>
    <row r="87" spans="2:7" ht="14.25" x14ac:dyDescent="0.2">
      <c r="B87" s="46"/>
      <c r="C87" s="46"/>
      <c r="D87" s="46"/>
      <c r="E87" s="46"/>
      <c r="F87" s="46"/>
      <c r="G87" s="46"/>
    </row>
    <row r="88" spans="2:7" ht="14.25" x14ac:dyDescent="0.2">
      <c r="B88" s="46"/>
      <c r="C88" s="46"/>
      <c r="D88" s="46"/>
      <c r="E88" s="46"/>
      <c r="F88" s="46"/>
      <c r="G88" s="46"/>
    </row>
  </sheetData>
  <mergeCells count="8">
    <mergeCell ref="B77:G77"/>
    <mergeCell ref="B78:G78"/>
    <mergeCell ref="B2:G2"/>
    <mergeCell ref="B3:G3"/>
    <mergeCell ref="B4:G4"/>
    <mergeCell ref="C7:D7"/>
    <mergeCell ref="F7:G7"/>
    <mergeCell ref="B76:G76"/>
  </mergeCells>
  <printOptions horizontalCentered="1"/>
  <pageMargins left="0.5" right="0.5" top="0.25" bottom="0.25" header="0.4" footer="0.5"/>
  <pageSetup scale="6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8"/>
  <sheetViews>
    <sheetView showGridLines="0" zoomScaleNormal="100" zoomScaleSheetLayoutView="80" zoomScalePageLayoutView="75" workbookViewId="0">
      <selection activeCell="A37" sqref="A37"/>
    </sheetView>
  </sheetViews>
  <sheetFormatPr defaultColWidth="9.7109375" defaultRowHeight="11.25" x14ac:dyDescent="0.15"/>
  <cols>
    <col min="1" max="1" width="45.7109375" style="47" customWidth="1"/>
    <col min="2" max="2" width="14.7109375" style="47" customWidth="1"/>
    <col min="3" max="3" width="13.140625" style="47" customWidth="1"/>
    <col min="4" max="4" width="3.7109375" style="47" customWidth="1"/>
    <col min="5" max="5" width="14.7109375" style="47" customWidth="1"/>
    <col min="6" max="6" width="13.140625" style="47" bestFit="1" customWidth="1"/>
    <col min="7" max="75" width="10.7109375" style="45" customWidth="1"/>
    <col min="76" max="138" width="12.7109375" style="45" customWidth="1"/>
    <col min="139" max="16384" width="9.7109375" style="45"/>
  </cols>
  <sheetData>
    <row r="1" spans="1:6" s="12" customFormat="1" ht="14.25" x14ac:dyDescent="0.2">
      <c r="A1" s="10"/>
      <c r="B1" s="11"/>
      <c r="C1" s="11"/>
      <c r="D1" s="11"/>
      <c r="E1" s="11"/>
      <c r="F1" s="11"/>
    </row>
    <row r="2" spans="1:6" s="12" customFormat="1" ht="18" x14ac:dyDescent="0.25">
      <c r="A2" s="125" t="s">
        <v>937</v>
      </c>
      <c r="B2" s="125"/>
      <c r="C2" s="125"/>
      <c r="D2" s="125"/>
      <c r="E2" s="125"/>
      <c r="F2" s="125"/>
    </row>
    <row r="3" spans="1:6" s="12" customFormat="1" ht="18" x14ac:dyDescent="0.25">
      <c r="A3" s="126" t="s">
        <v>836</v>
      </c>
      <c r="B3" s="126"/>
      <c r="C3" s="126"/>
      <c r="D3" s="126"/>
      <c r="E3" s="126"/>
      <c r="F3" s="126"/>
    </row>
    <row r="4" spans="1:6" s="12" customFormat="1" ht="18" customHeight="1" x14ac:dyDescent="0.2">
      <c r="A4" s="127" t="s">
        <v>837</v>
      </c>
      <c r="B4" s="127"/>
      <c r="C4" s="127"/>
      <c r="D4" s="127"/>
      <c r="E4" s="127"/>
      <c r="F4" s="127"/>
    </row>
    <row r="5" spans="1:6" s="12" customFormat="1" ht="14.25" x14ac:dyDescent="0.2">
      <c r="A5" s="13"/>
      <c r="B5" s="14"/>
      <c r="C5" s="14"/>
      <c r="D5" s="14"/>
      <c r="E5" s="13"/>
      <c r="F5" s="13"/>
    </row>
    <row r="6" spans="1:6" s="12" customFormat="1" ht="14.25" x14ac:dyDescent="0.2">
      <c r="A6" s="13"/>
      <c r="B6" s="134" t="s">
        <v>938</v>
      </c>
      <c r="C6" s="134"/>
      <c r="D6" s="16"/>
      <c r="E6" s="134" t="s">
        <v>939</v>
      </c>
      <c r="F6" s="134"/>
    </row>
    <row r="7" spans="1:6" s="12" customFormat="1" ht="14.25" x14ac:dyDescent="0.2">
      <c r="A7" s="13"/>
      <c r="B7" s="15">
        <v>2019</v>
      </c>
      <c r="C7" s="15">
        <v>2018</v>
      </c>
      <c r="D7" s="64"/>
      <c r="E7" s="15">
        <v>2019</v>
      </c>
      <c r="F7" s="15">
        <v>2018</v>
      </c>
    </row>
    <row r="8" spans="1:6" s="66" customFormat="1" ht="14.25" x14ac:dyDescent="0.2">
      <c r="A8" s="65"/>
    </row>
    <row r="9" spans="1:6" s="12" customFormat="1" ht="15.95" customHeight="1" x14ac:dyDescent="0.2">
      <c r="A9" s="19" t="s">
        <v>839</v>
      </c>
      <c r="B9" s="20"/>
      <c r="C9" s="20"/>
      <c r="D9" s="20"/>
      <c r="E9" s="20"/>
      <c r="F9" s="20"/>
    </row>
    <row r="10" spans="1:6" s="12" customFormat="1" ht="15.95" customHeight="1" x14ac:dyDescent="0.2">
      <c r="A10" s="21" t="s">
        <v>841</v>
      </c>
      <c r="B10" s="24">
        <v>-95289</v>
      </c>
      <c r="C10" s="26">
        <v>-90972</v>
      </c>
      <c r="D10" s="26"/>
      <c r="E10" s="24">
        <v>1372302</v>
      </c>
      <c r="F10" s="26">
        <v>1379264</v>
      </c>
    </row>
    <row r="11" spans="1:6" s="12" customFormat="1" ht="15.95" customHeight="1" x14ac:dyDescent="0.2">
      <c r="A11" s="23" t="s">
        <v>842</v>
      </c>
      <c r="B11" s="25">
        <v>-13750</v>
      </c>
      <c r="C11" s="25">
        <v>-12400</v>
      </c>
      <c r="D11" s="67"/>
      <c r="E11" s="25">
        <v>412721</v>
      </c>
      <c r="F11" s="25">
        <v>415256</v>
      </c>
    </row>
    <row r="12" spans="1:6" s="12" customFormat="1" ht="15.95" customHeight="1" x14ac:dyDescent="0.2">
      <c r="A12" s="27" t="s">
        <v>844</v>
      </c>
      <c r="B12" s="68">
        <v>-81539</v>
      </c>
      <c r="C12" s="68">
        <v>-78572</v>
      </c>
      <c r="D12" s="26"/>
      <c r="E12" s="68">
        <v>959581</v>
      </c>
      <c r="F12" s="68">
        <v>964008</v>
      </c>
    </row>
    <row r="13" spans="1:6" s="12" customFormat="1" ht="15.95" customHeight="1" x14ac:dyDescent="0.2">
      <c r="A13" s="29"/>
      <c r="B13" s="30"/>
      <c r="C13" s="30"/>
      <c r="D13" s="67"/>
      <c r="E13" s="30"/>
      <c r="F13" s="30"/>
    </row>
    <row r="14" spans="1:6" s="12" customFormat="1" ht="15.95" customHeight="1" x14ac:dyDescent="0.2">
      <c r="A14" s="21" t="s">
        <v>846</v>
      </c>
      <c r="B14" s="26">
        <v>-2888</v>
      </c>
      <c r="C14" s="26">
        <v>-3063</v>
      </c>
      <c r="D14" s="21"/>
      <c r="E14" s="26">
        <v>14869</v>
      </c>
      <c r="F14" s="26">
        <v>11806</v>
      </c>
    </row>
    <row r="15" spans="1:6" s="12" customFormat="1" ht="15.95" customHeight="1" x14ac:dyDescent="0.2">
      <c r="A15" s="21" t="s">
        <v>847</v>
      </c>
      <c r="B15" s="30">
        <v>-2594</v>
      </c>
      <c r="C15" s="30">
        <v>-3053</v>
      </c>
      <c r="D15" s="67"/>
      <c r="E15" s="30">
        <v>24494</v>
      </c>
      <c r="F15" s="30">
        <v>24855</v>
      </c>
    </row>
    <row r="16" spans="1:6" s="12" customFormat="1" ht="15.95" customHeight="1" x14ac:dyDescent="0.2">
      <c r="A16" s="21" t="s">
        <v>848</v>
      </c>
      <c r="B16" s="30">
        <v>-1156</v>
      </c>
      <c r="C16" s="30">
        <v>-1285</v>
      </c>
      <c r="D16" s="67"/>
      <c r="E16" s="30">
        <v>14833</v>
      </c>
      <c r="F16" s="30">
        <v>15008</v>
      </c>
    </row>
    <row r="17" spans="1:6" s="12" customFormat="1" ht="15.95" customHeight="1" x14ac:dyDescent="0.2">
      <c r="A17" s="21" t="s">
        <v>849</v>
      </c>
      <c r="B17" s="30">
        <v>-835</v>
      </c>
      <c r="C17" s="30">
        <v>-1060</v>
      </c>
      <c r="D17" s="67"/>
      <c r="E17" s="30">
        <v>11748</v>
      </c>
      <c r="F17" s="30">
        <v>14970</v>
      </c>
    </row>
    <row r="18" spans="1:6" s="12" customFormat="1" ht="15.95" customHeight="1" x14ac:dyDescent="0.2">
      <c r="A18" s="21" t="s">
        <v>850</v>
      </c>
      <c r="B18" s="30">
        <v>-1710</v>
      </c>
      <c r="C18" s="30">
        <v>0</v>
      </c>
      <c r="D18" s="67"/>
      <c r="E18" s="30">
        <v>5760</v>
      </c>
      <c r="F18" s="30">
        <v>0</v>
      </c>
    </row>
    <row r="19" spans="1:6" s="12" customFormat="1" ht="15.95" customHeight="1" x14ac:dyDescent="0.2">
      <c r="A19" s="21" t="s">
        <v>851</v>
      </c>
      <c r="B19" s="25">
        <v>-146</v>
      </c>
      <c r="C19" s="25">
        <v>-559</v>
      </c>
      <c r="D19" s="67"/>
      <c r="E19" s="25">
        <v>16305</v>
      </c>
      <c r="F19" s="25">
        <v>12574</v>
      </c>
    </row>
    <row r="20" spans="1:6" s="12" customFormat="1" ht="15.95" customHeight="1" x14ac:dyDescent="0.2">
      <c r="A20" s="21"/>
      <c r="B20" s="30"/>
      <c r="C20" s="30"/>
      <c r="D20" s="67"/>
      <c r="E20" s="30"/>
      <c r="F20" s="30"/>
    </row>
    <row r="21" spans="1:6" s="12" customFormat="1" ht="15.95" customHeight="1" thickBot="1" x14ac:dyDescent="0.25">
      <c r="A21" s="31" t="s">
        <v>852</v>
      </c>
      <c r="B21" s="32">
        <v>-90868</v>
      </c>
      <c r="C21" s="69">
        <v>-87592</v>
      </c>
      <c r="D21" s="70"/>
      <c r="E21" s="69">
        <v>1047590</v>
      </c>
      <c r="F21" s="69">
        <v>1043221</v>
      </c>
    </row>
    <row r="22" spans="1:6" s="12" customFormat="1" ht="15.95" customHeight="1" thickTop="1" x14ac:dyDescent="0.2">
      <c r="A22" s="10"/>
      <c r="B22" s="30"/>
      <c r="C22" s="30"/>
      <c r="D22" s="49"/>
      <c r="E22" s="30"/>
      <c r="F22" s="30"/>
    </row>
    <row r="23" spans="1:6" s="12" customFormat="1" ht="15.95" customHeight="1" x14ac:dyDescent="0.2">
      <c r="A23" s="10"/>
      <c r="B23" s="30"/>
      <c r="C23" s="30"/>
      <c r="D23" s="49"/>
      <c r="E23" s="30"/>
      <c r="F23" s="30"/>
    </row>
    <row r="24" spans="1:6" s="12" customFormat="1" ht="15.95" customHeight="1" x14ac:dyDescent="0.2">
      <c r="A24" s="34" t="s">
        <v>940</v>
      </c>
      <c r="B24" s="30"/>
      <c r="C24" s="30"/>
      <c r="D24" s="49"/>
      <c r="E24" s="30"/>
      <c r="F24" s="30"/>
    </row>
    <row r="25" spans="1:6" s="12" customFormat="1" ht="15.95" customHeight="1" x14ac:dyDescent="0.2">
      <c r="A25" s="29" t="s">
        <v>855</v>
      </c>
      <c r="B25" s="24">
        <v>-42624</v>
      </c>
      <c r="C25" s="30">
        <v>-43739</v>
      </c>
      <c r="D25" s="33"/>
      <c r="E25" s="24">
        <v>527619</v>
      </c>
      <c r="F25" s="26">
        <v>533973</v>
      </c>
    </row>
    <row r="26" spans="1:6" s="12" customFormat="1" ht="15.95" customHeight="1" x14ac:dyDescent="0.2">
      <c r="A26" s="29" t="s">
        <v>858</v>
      </c>
      <c r="B26" s="30">
        <v>-4974</v>
      </c>
      <c r="C26" s="30">
        <v>-1624</v>
      </c>
      <c r="D26" s="67"/>
      <c r="E26" s="30">
        <v>27307</v>
      </c>
      <c r="F26" s="30">
        <v>29408</v>
      </c>
    </row>
    <row r="27" spans="1:6" s="12" customFormat="1" ht="15.95" customHeight="1" x14ac:dyDescent="0.2">
      <c r="A27" s="29" t="s">
        <v>859</v>
      </c>
      <c r="B27" s="30">
        <v>-309</v>
      </c>
      <c r="C27" s="30">
        <v>-397</v>
      </c>
      <c r="D27" s="67"/>
      <c r="E27" s="30">
        <v>11918</v>
      </c>
      <c r="F27" s="30">
        <v>12458</v>
      </c>
    </row>
    <row r="28" spans="1:6" s="12" customFormat="1" ht="15.95" customHeight="1" x14ac:dyDescent="0.2">
      <c r="A28" s="29" t="s">
        <v>860</v>
      </c>
      <c r="B28" s="30">
        <v>-1909</v>
      </c>
      <c r="C28" s="30">
        <v>0</v>
      </c>
      <c r="D28" s="67"/>
      <c r="E28" s="30">
        <v>4462</v>
      </c>
      <c r="F28" s="30">
        <v>0</v>
      </c>
    </row>
    <row r="29" spans="1:6" s="12" customFormat="1" ht="15.95" customHeight="1" x14ac:dyDescent="0.2">
      <c r="A29" s="29" t="s">
        <v>861</v>
      </c>
      <c r="B29" s="25">
        <v>-285</v>
      </c>
      <c r="C29" s="25">
        <v>-300</v>
      </c>
      <c r="D29" s="67"/>
      <c r="E29" s="25">
        <v>3421</v>
      </c>
      <c r="F29" s="25">
        <v>4381</v>
      </c>
    </row>
    <row r="30" spans="1:6" s="12" customFormat="1" ht="15.95" customHeight="1" x14ac:dyDescent="0.2">
      <c r="B30" s="30"/>
      <c r="C30" s="30"/>
      <c r="D30" s="67"/>
      <c r="E30" s="30"/>
      <c r="F30" s="30"/>
    </row>
    <row r="31" spans="1:6" ht="15" thickBot="1" x14ac:dyDescent="0.25">
      <c r="A31" s="36" t="s">
        <v>862</v>
      </c>
      <c r="B31" s="32">
        <v>-50101</v>
      </c>
      <c r="C31" s="69">
        <v>-46060</v>
      </c>
      <c r="D31" s="70"/>
      <c r="E31" s="32">
        <v>574727</v>
      </c>
      <c r="F31" s="69">
        <v>580220</v>
      </c>
    </row>
    <row r="32" spans="1:6" ht="15" thickTop="1" x14ac:dyDescent="0.2">
      <c r="A32" s="45"/>
      <c r="B32" s="30"/>
      <c r="C32" s="30"/>
      <c r="D32" s="49"/>
      <c r="E32" s="30"/>
      <c r="F32" s="30"/>
    </row>
    <row r="33" spans="1:6" ht="14.25" x14ac:dyDescent="0.2">
      <c r="A33" s="45"/>
      <c r="B33" s="30"/>
      <c r="C33" s="30"/>
      <c r="D33" s="49"/>
      <c r="E33" s="30"/>
      <c r="F33" s="30"/>
    </row>
    <row r="34" spans="1:6" ht="39" customHeight="1" x14ac:dyDescent="0.2">
      <c r="A34" s="136" t="s">
        <v>941</v>
      </c>
      <c r="B34" s="136"/>
      <c r="C34" s="136"/>
      <c r="D34" s="136"/>
      <c r="E34" s="136"/>
      <c r="F34" s="136"/>
    </row>
    <row r="35" spans="1:6" ht="63" customHeight="1" x14ac:dyDescent="0.2">
      <c r="A35" s="135" t="s">
        <v>942</v>
      </c>
      <c r="B35" s="135"/>
      <c r="C35" s="135"/>
      <c r="D35" s="135"/>
      <c r="E35" s="135"/>
      <c r="F35" s="135"/>
    </row>
    <row r="36" spans="1:6" x14ac:dyDescent="0.15">
      <c r="A36" s="45"/>
      <c r="B36" s="45"/>
      <c r="C36" s="45"/>
      <c r="D36" s="45"/>
      <c r="E36" s="45"/>
      <c r="F36" s="45"/>
    </row>
    <row r="37" spans="1:6" x14ac:dyDescent="0.15">
      <c r="A37" s="45"/>
      <c r="B37" s="45"/>
      <c r="C37" s="45"/>
      <c r="D37" s="45"/>
      <c r="E37" s="45"/>
      <c r="F37" s="45"/>
    </row>
    <row r="38" spans="1:6" ht="14.25" x14ac:dyDescent="0.2">
      <c r="A38" s="46"/>
      <c r="B38" s="46"/>
      <c r="C38" s="46"/>
      <c r="D38" s="46"/>
      <c r="E38" s="46"/>
      <c r="F38" s="46"/>
    </row>
  </sheetData>
  <mergeCells count="7">
    <mergeCell ref="A35:F35"/>
    <mergeCell ref="A2:F2"/>
    <mergeCell ref="A3:F3"/>
    <mergeCell ref="A4:F4"/>
    <mergeCell ref="B6:C6"/>
    <mergeCell ref="E6:F6"/>
    <mergeCell ref="A34:F34"/>
  </mergeCells>
  <printOptions horizontalCentered="1"/>
  <pageMargins left="0.5" right="0.5" top="0.25" bottom="0.25" header="0.4" footer="0.5"/>
  <pageSetup scale="9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67"/>
  <sheetViews>
    <sheetView showGridLines="0" zoomScaleNormal="100" zoomScaleSheetLayoutView="80" zoomScalePageLayoutView="75" workbookViewId="0">
      <selection activeCell="A37" sqref="A37"/>
    </sheetView>
  </sheetViews>
  <sheetFormatPr defaultColWidth="9.7109375" defaultRowHeight="11.25" x14ac:dyDescent="0.15"/>
  <cols>
    <col min="1" max="1" width="1.85546875" style="45" customWidth="1"/>
    <col min="2" max="2" width="50.42578125" style="47" customWidth="1"/>
    <col min="3" max="4" width="11.7109375" style="47" customWidth="1"/>
    <col min="5" max="5" width="2.5703125" style="80" customWidth="1"/>
    <col min="6" max="7" width="11.7109375" style="47" customWidth="1"/>
    <col min="8" max="8" width="5.7109375" style="47" customWidth="1"/>
    <col min="9" max="10" width="11.7109375" style="47" customWidth="1"/>
    <col min="11" max="11" width="2.5703125" style="80" customWidth="1"/>
    <col min="12" max="12" width="12.42578125" style="47" bestFit="1" customWidth="1"/>
    <col min="13" max="13" width="11.7109375" style="47" customWidth="1"/>
    <col min="14" max="16384" width="9.7109375" style="45"/>
  </cols>
  <sheetData>
    <row r="1" spans="1:13" s="12" customFormat="1" ht="14.25" x14ac:dyDescent="0.2">
      <c r="B1" s="49"/>
      <c r="C1" s="49"/>
      <c r="D1" s="49"/>
      <c r="E1" s="49"/>
      <c r="F1" s="49"/>
      <c r="G1" s="49"/>
      <c r="H1" s="49"/>
      <c r="I1" s="49"/>
      <c r="J1" s="49"/>
      <c r="K1" s="49"/>
      <c r="L1" s="49"/>
      <c r="M1" s="49"/>
    </row>
    <row r="2" spans="1:13" s="12" customFormat="1" ht="18" x14ac:dyDescent="0.25">
      <c r="B2" s="131" t="s">
        <v>943</v>
      </c>
      <c r="C2" s="131"/>
      <c r="D2" s="131"/>
      <c r="E2" s="131"/>
      <c r="F2" s="131"/>
      <c r="G2" s="131"/>
      <c r="H2" s="131"/>
      <c r="I2" s="131"/>
      <c r="J2" s="131"/>
      <c r="K2" s="131"/>
      <c r="L2" s="131"/>
      <c r="M2" s="131"/>
    </row>
    <row r="3" spans="1:13" s="12" customFormat="1" ht="18" x14ac:dyDescent="0.25">
      <c r="B3" s="132" t="s">
        <v>879</v>
      </c>
      <c r="C3" s="132"/>
      <c r="D3" s="132"/>
      <c r="E3" s="132"/>
      <c r="F3" s="132"/>
      <c r="G3" s="132"/>
      <c r="H3" s="132"/>
      <c r="I3" s="132"/>
      <c r="J3" s="132"/>
      <c r="K3" s="132"/>
      <c r="L3" s="132"/>
      <c r="M3" s="132"/>
    </row>
    <row r="4" spans="1:13" s="12" customFormat="1" ht="15" x14ac:dyDescent="0.2">
      <c r="B4" s="133" t="s">
        <v>837</v>
      </c>
      <c r="C4" s="133"/>
      <c r="D4" s="133"/>
      <c r="E4" s="133"/>
      <c r="F4" s="133"/>
      <c r="G4" s="133"/>
      <c r="H4" s="133"/>
      <c r="I4" s="133"/>
      <c r="J4" s="133"/>
      <c r="K4" s="133"/>
      <c r="L4" s="133"/>
      <c r="M4" s="133"/>
    </row>
    <row r="5" spans="1:13" s="12" customFormat="1" ht="14.25" x14ac:dyDescent="0.2">
      <c r="B5" s="51"/>
      <c r="C5" s="71"/>
      <c r="D5" s="72"/>
      <c r="E5" s="73"/>
      <c r="F5" s="72"/>
      <c r="G5" s="74"/>
      <c r="H5" s="54"/>
      <c r="I5" s="74"/>
      <c r="J5" s="74"/>
      <c r="K5" s="75"/>
      <c r="L5" s="74"/>
      <c r="M5" s="74"/>
    </row>
    <row r="6" spans="1:13" s="12" customFormat="1" ht="15.95" customHeight="1" x14ac:dyDescent="0.2">
      <c r="B6" s="51"/>
      <c r="C6" s="134" t="s">
        <v>938</v>
      </c>
      <c r="D6" s="134"/>
      <c r="E6" s="134"/>
      <c r="F6" s="134"/>
      <c r="G6" s="134"/>
      <c r="H6" s="52"/>
      <c r="I6" s="134" t="s">
        <v>939</v>
      </c>
      <c r="J6" s="134"/>
      <c r="K6" s="134"/>
      <c r="L6" s="134"/>
      <c r="M6" s="134"/>
    </row>
    <row r="7" spans="1:13" s="12" customFormat="1" ht="14.25" x14ac:dyDescent="0.2">
      <c r="B7" s="51"/>
      <c r="C7" s="137" t="s">
        <v>880</v>
      </c>
      <c r="D7" s="137"/>
      <c r="E7" s="76"/>
      <c r="F7" s="137" t="s">
        <v>881</v>
      </c>
      <c r="G7" s="137"/>
      <c r="H7" s="52"/>
      <c r="I7" s="137" t="s">
        <v>880</v>
      </c>
      <c r="J7" s="137"/>
      <c r="K7" s="76"/>
      <c r="L7" s="137" t="s">
        <v>881</v>
      </c>
      <c r="M7" s="137"/>
    </row>
    <row r="8" spans="1:13" s="12" customFormat="1" ht="14.25" x14ac:dyDescent="0.2">
      <c r="B8" s="51"/>
      <c r="C8" s="15">
        <v>2019</v>
      </c>
      <c r="D8" s="15">
        <v>2018</v>
      </c>
      <c r="E8" s="63"/>
      <c r="F8" s="15">
        <v>2019</v>
      </c>
      <c r="G8" s="15">
        <v>2018</v>
      </c>
      <c r="I8" s="15">
        <v>2019</v>
      </c>
      <c r="J8" s="15">
        <v>2018</v>
      </c>
      <c r="K8" s="63"/>
      <c r="L8" s="15">
        <v>2019</v>
      </c>
      <c r="M8" s="15">
        <v>2018</v>
      </c>
    </row>
    <row r="9" spans="1:13" s="12" customFormat="1" ht="15.95" customHeight="1" x14ac:dyDescent="0.2">
      <c r="B9" s="51"/>
      <c r="C9" s="53"/>
      <c r="D9" s="53"/>
      <c r="E9" s="63"/>
      <c r="F9" s="53"/>
      <c r="G9" s="53"/>
      <c r="I9" s="53"/>
      <c r="J9" s="53"/>
      <c r="K9" s="52"/>
      <c r="L9" s="53"/>
      <c r="M9" s="53"/>
    </row>
    <row r="10" spans="1:13" s="12" customFormat="1" ht="15.95" customHeight="1" x14ac:dyDescent="0.2">
      <c r="B10" s="51" t="s">
        <v>882</v>
      </c>
      <c r="C10" s="54"/>
      <c r="D10" s="54"/>
      <c r="E10" s="63"/>
      <c r="F10" s="55"/>
      <c r="G10" s="55"/>
      <c r="I10" s="54"/>
      <c r="J10" s="54"/>
      <c r="K10" s="52"/>
      <c r="L10" s="55"/>
      <c r="M10" s="54"/>
    </row>
    <row r="11" spans="1:13" s="12" customFormat="1" ht="15.95" customHeight="1" x14ac:dyDescent="0.2">
      <c r="A11" s="48" t="s">
        <v>883</v>
      </c>
      <c r="B11" s="23" t="s">
        <v>884</v>
      </c>
      <c r="C11" s="56">
        <v>-2075</v>
      </c>
      <c r="D11" s="57">
        <v>-1868</v>
      </c>
      <c r="E11" s="63"/>
      <c r="F11" s="56">
        <v>-6215</v>
      </c>
      <c r="G11" s="57">
        <v>-5543</v>
      </c>
      <c r="I11" s="56">
        <v>26040</v>
      </c>
      <c r="J11" s="57">
        <v>26030</v>
      </c>
      <c r="K11" s="63"/>
      <c r="L11" s="56">
        <v>78063</v>
      </c>
      <c r="M11" s="57">
        <v>78011</v>
      </c>
    </row>
    <row r="12" spans="1:13" s="12" customFormat="1" ht="15.95" customHeight="1" x14ac:dyDescent="0.2">
      <c r="A12" s="48" t="s">
        <v>883</v>
      </c>
      <c r="B12" s="23" t="s">
        <v>885</v>
      </c>
      <c r="C12" s="55">
        <v>-600</v>
      </c>
      <c r="D12" s="57">
        <v>-602</v>
      </c>
      <c r="E12" s="63"/>
      <c r="F12" s="55">
        <v>-1876</v>
      </c>
      <c r="G12" s="57">
        <v>-1867</v>
      </c>
      <c r="I12" s="55">
        <v>8021</v>
      </c>
      <c r="J12" s="57">
        <v>8099</v>
      </c>
      <c r="K12" s="55"/>
      <c r="L12" s="55">
        <v>25022</v>
      </c>
      <c r="M12" s="57">
        <v>25230</v>
      </c>
    </row>
    <row r="13" spans="1:13" s="12" customFormat="1" ht="15.95" customHeight="1" x14ac:dyDescent="0.2">
      <c r="A13" s="48" t="s">
        <v>883</v>
      </c>
      <c r="B13" s="23" t="s">
        <v>886</v>
      </c>
      <c r="C13" s="55">
        <v>-2</v>
      </c>
      <c r="D13" s="57">
        <v>0</v>
      </c>
      <c r="E13" s="63"/>
      <c r="F13" s="55">
        <v>-6</v>
      </c>
      <c r="G13" s="57">
        <v>-3</v>
      </c>
      <c r="I13" s="55">
        <v>189</v>
      </c>
      <c r="J13" s="57">
        <v>142</v>
      </c>
      <c r="K13" s="55"/>
      <c r="L13" s="55">
        <v>1098</v>
      </c>
      <c r="M13" s="57">
        <v>1003</v>
      </c>
    </row>
    <row r="14" spans="1:13" s="12" customFormat="1" ht="15.95" customHeight="1" x14ac:dyDescent="0.2">
      <c r="A14" s="48" t="s">
        <v>883</v>
      </c>
      <c r="B14" s="23" t="s">
        <v>887</v>
      </c>
      <c r="C14" s="55">
        <v>-1</v>
      </c>
      <c r="D14" s="57">
        <v>0</v>
      </c>
      <c r="E14" s="63"/>
      <c r="F14" s="55">
        <v>-1</v>
      </c>
      <c r="G14" s="57">
        <v>-9</v>
      </c>
      <c r="I14" s="55">
        <v>91</v>
      </c>
      <c r="J14" s="57">
        <v>82</v>
      </c>
      <c r="K14" s="55"/>
      <c r="L14" s="55">
        <v>604</v>
      </c>
      <c r="M14" s="57">
        <v>418</v>
      </c>
    </row>
    <row r="15" spans="1:13" s="12" customFormat="1" ht="15.95" customHeight="1" x14ac:dyDescent="0.2">
      <c r="A15" s="48" t="s">
        <v>883</v>
      </c>
      <c r="B15" s="23" t="s">
        <v>888</v>
      </c>
      <c r="C15" s="55">
        <v>38</v>
      </c>
      <c r="D15" s="57">
        <v>0</v>
      </c>
      <c r="E15" s="63"/>
      <c r="F15" s="55">
        <v>47</v>
      </c>
      <c r="G15" s="57">
        <v>0</v>
      </c>
      <c r="I15" s="55">
        <v>-124</v>
      </c>
      <c r="J15" s="57">
        <v>0</v>
      </c>
      <c r="K15" s="55"/>
      <c r="L15" s="55">
        <v>-339</v>
      </c>
      <c r="M15" s="57">
        <v>0</v>
      </c>
    </row>
    <row r="16" spans="1:13" s="12" customFormat="1" ht="15.95" customHeight="1" x14ac:dyDescent="0.2">
      <c r="A16" s="48" t="s">
        <v>883</v>
      </c>
      <c r="B16" s="23" t="s">
        <v>889</v>
      </c>
      <c r="C16" s="55">
        <v>-37</v>
      </c>
      <c r="D16" s="57">
        <v>-35</v>
      </c>
      <c r="E16" s="63"/>
      <c r="F16" s="55">
        <v>-98</v>
      </c>
      <c r="G16" s="57">
        <v>-101</v>
      </c>
      <c r="I16" s="55">
        <v>336</v>
      </c>
      <c r="J16" s="57">
        <v>383</v>
      </c>
      <c r="K16" s="55"/>
      <c r="L16" s="55">
        <v>928</v>
      </c>
      <c r="M16" s="57">
        <v>1016</v>
      </c>
    </row>
    <row r="17" spans="1:13" s="12" customFormat="1" ht="15.95" customHeight="1" x14ac:dyDescent="0.2">
      <c r="A17" s="48"/>
      <c r="B17" s="23" t="s">
        <v>890</v>
      </c>
      <c r="C17" s="55">
        <v>-68</v>
      </c>
      <c r="D17" s="57">
        <v>-38</v>
      </c>
      <c r="E17" s="63"/>
      <c r="F17" s="55">
        <v>-244</v>
      </c>
      <c r="G17" s="57">
        <v>-144</v>
      </c>
      <c r="I17" s="55">
        <v>408</v>
      </c>
      <c r="J17" s="57">
        <v>386</v>
      </c>
      <c r="K17" s="55"/>
      <c r="L17" s="55">
        <v>1480</v>
      </c>
      <c r="M17" s="57">
        <v>541</v>
      </c>
    </row>
    <row r="18" spans="1:13" s="12" customFormat="1" ht="15.95" customHeight="1" x14ac:dyDescent="0.2">
      <c r="A18" s="48"/>
      <c r="B18" s="23" t="s">
        <v>891</v>
      </c>
      <c r="C18" s="58">
        <v>-27</v>
      </c>
      <c r="D18" s="58">
        <v>-8</v>
      </c>
      <c r="E18" s="63"/>
      <c r="F18" s="58">
        <v>-44</v>
      </c>
      <c r="G18" s="58">
        <v>-33</v>
      </c>
      <c r="I18" s="58">
        <v>195</v>
      </c>
      <c r="J18" s="58">
        <v>235</v>
      </c>
      <c r="K18" s="55"/>
      <c r="L18" s="58">
        <v>705</v>
      </c>
      <c r="M18" s="58">
        <v>745</v>
      </c>
    </row>
    <row r="19" spans="1:13" s="12" customFormat="1" ht="15.95" customHeight="1" x14ac:dyDescent="0.2">
      <c r="A19" s="48"/>
      <c r="B19" s="40" t="s">
        <v>892</v>
      </c>
      <c r="C19" s="55">
        <v>-2772</v>
      </c>
      <c r="D19" s="55">
        <v>-2551</v>
      </c>
      <c r="E19" s="55"/>
      <c r="F19" s="55">
        <v>-8437</v>
      </c>
      <c r="G19" s="55">
        <v>-7700</v>
      </c>
      <c r="I19" s="55">
        <v>35156</v>
      </c>
      <c r="J19" s="55">
        <v>35357</v>
      </c>
      <c r="K19" s="55"/>
      <c r="L19" s="55">
        <v>107561</v>
      </c>
      <c r="M19" s="55">
        <v>106964</v>
      </c>
    </row>
    <row r="20" spans="1:13" s="12" customFormat="1" ht="8.1" customHeight="1" x14ac:dyDescent="0.2">
      <c r="B20" s="23"/>
      <c r="C20" s="55"/>
      <c r="D20" s="55"/>
      <c r="E20" s="63"/>
      <c r="F20" s="55"/>
      <c r="G20" s="55"/>
      <c r="I20" s="55"/>
      <c r="J20" s="55"/>
      <c r="K20" s="55"/>
      <c r="L20" s="55"/>
      <c r="M20" s="55"/>
    </row>
    <row r="21" spans="1:13" s="12" customFormat="1" ht="15.95" customHeight="1" x14ac:dyDescent="0.2">
      <c r="A21" s="48" t="s">
        <v>883</v>
      </c>
      <c r="B21" s="23" t="s">
        <v>893</v>
      </c>
      <c r="C21" s="55">
        <v>-7</v>
      </c>
      <c r="D21" s="57">
        <v>-1</v>
      </c>
      <c r="E21" s="63"/>
      <c r="F21" s="55">
        <v>-11</v>
      </c>
      <c r="G21" s="57">
        <v>-7</v>
      </c>
      <c r="I21" s="55">
        <v>286</v>
      </c>
      <c r="J21" s="57">
        <v>110</v>
      </c>
      <c r="K21" s="55"/>
      <c r="L21" s="55">
        <v>531</v>
      </c>
      <c r="M21" s="57">
        <v>414</v>
      </c>
    </row>
    <row r="22" spans="1:13" s="12" customFormat="1" ht="8.1" customHeight="1" x14ac:dyDescent="0.2">
      <c r="A22" s="48"/>
      <c r="B22" s="23"/>
      <c r="C22" s="55"/>
      <c r="D22" s="55"/>
      <c r="E22" s="63"/>
      <c r="F22" s="55"/>
      <c r="G22" s="55"/>
      <c r="H22" s="63"/>
      <c r="I22" s="55"/>
      <c r="J22" s="55"/>
      <c r="K22" s="55"/>
      <c r="L22" s="55"/>
      <c r="M22" s="55"/>
    </row>
    <row r="23" spans="1:13" s="12" customFormat="1" ht="15.95" customHeight="1" x14ac:dyDescent="0.2">
      <c r="A23" s="48"/>
      <c r="B23" s="23" t="s">
        <v>895</v>
      </c>
      <c r="C23" s="55">
        <v>0</v>
      </c>
      <c r="D23" s="57">
        <v>0</v>
      </c>
      <c r="E23" s="63"/>
      <c r="F23" s="55">
        <v>0</v>
      </c>
      <c r="G23" s="57">
        <v>0</v>
      </c>
      <c r="I23" s="55">
        <v>-281</v>
      </c>
      <c r="J23" s="57">
        <v>-294</v>
      </c>
      <c r="K23" s="55"/>
      <c r="L23" s="55">
        <v>-840</v>
      </c>
      <c r="M23" s="57">
        <v>-854</v>
      </c>
    </row>
    <row r="24" spans="1:13" s="12" customFormat="1" ht="15.95" customHeight="1" x14ac:dyDescent="0.2">
      <c r="A24" s="48"/>
      <c r="B24" s="27" t="s">
        <v>897</v>
      </c>
      <c r="C24" s="59">
        <v>0</v>
      </c>
      <c r="D24" s="59">
        <v>0</v>
      </c>
      <c r="E24" s="63"/>
      <c r="F24" s="59">
        <v>0</v>
      </c>
      <c r="G24" s="59">
        <v>0</v>
      </c>
      <c r="H24" s="63"/>
      <c r="I24" s="59">
        <v>-281</v>
      </c>
      <c r="J24" s="59">
        <v>-294</v>
      </c>
      <c r="K24" s="55"/>
      <c r="L24" s="59">
        <v>-840</v>
      </c>
      <c r="M24" s="59">
        <v>-854</v>
      </c>
    </row>
    <row r="25" spans="1:13" s="12" customFormat="1" ht="8.1" customHeight="1" x14ac:dyDescent="0.2">
      <c r="B25" s="39"/>
      <c r="C25" s="58"/>
      <c r="D25" s="58"/>
      <c r="E25" s="63"/>
      <c r="F25" s="58"/>
      <c r="G25" s="58"/>
      <c r="I25" s="58"/>
      <c r="J25" s="58"/>
      <c r="K25" s="55"/>
      <c r="L25" s="58"/>
      <c r="M25" s="58"/>
    </row>
    <row r="26" spans="1:13" s="12" customFormat="1" ht="15.95" customHeight="1" x14ac:dyDescent="0.2">
      <c r="B26" s="40" t="s">
        <v>898</v>
      </c>
      <c r="C26" s="60">
        <v>-2779</v>
      </c>
      <c r="D26" s="60">
        <v>-2552</v>
      </c>
      <c r="E26" s="63"/>
      <c r="F26" s="60">
        <v>-8448</v>
      </c>
      <c r="G26" s="60">
        <v>-7707</v>
      </c>
      <c r="I26" s="60">
        <v>35161</v>
      </c>
      <c r="J26" s="60">
        <v>35173</v>
      </c>
      <c r="K26" s="55"/>
      <c r="L26" s="60">
        <v>107252</v>
      </c>
      <c r="M26" s="60">
        <v>106524</v>
      </c>
    </row>
    <row r="27" spans="1:13" s="12" customFormat="1" ht="15.95" customHeight="1" x14ac:dyDescent="0.2">
      <c r="B27" s="29"/>
      <c r="C27" s="55"/>
      <c r="D27" s="55"/>
      <c r="E27" s="63"/>
      <c r="F27" s="55"/>
      <c r="G27" s="55"/>
      <c r="I27" s="55"/>
      <c r="J27" s="55"/>
      <c r="K27" s="55"/>
      <c r="L27" s="55"/>
      <c r="M27" s="55"/>
    </row>
    <row r="28" spans="1:13" s="12" customFormat="1" ht="15.95" customHeight="1" x14ac:dyDescent="0.2">
      <c r="B28" s="51" t="s">
        <v>899</v>
      </c>
      <c r="C28" s="57"/>
      <c r="D28" s="57"/>
      <c r="E28" s="63"/>
      <c r="F28" s="57"/>
      <c r="G28" s="57"/>
      <c r="I28" s="57"/>
      <c r="J28" s="57"/>
      <c r="K28" s="55"/>
      <c r="L28" s="57"/>
      <c r="M28" s="57"/>
    </row>
    <row r="29" spans="1:13" s="12" customFormat="1" ht="15.95" customHeight="1" x14ac:dyDescent="0.2">
      <c r="A29" s="48"/>
      <c r="B29" s="23" t="s">
        <v>900</v>
      </c>
      <c r="C29" s="57">
        <v>-649</v>
      </c>
      <c r="D29" s="57">
        <v>-613</v>
      </c>
      <c r="E29" s="63"/>
      <c r="F29" s="57">
        <v>-1991</v>
      </c>
      <c r="G29" s="57">
        <v>-1841</v>
      </c>
      <c r="I29" s="57">
        <v>8289</v>
      </c>
      <c r="J29" s="57">
        <v>8690</v>
      </c>
      <c r="K29" s="55"/>
      <c r="L29" s="57">
        <v>24544</v>
      </c>
      <c r="M29" s="57">
        <v>26673</v>
      </c>
    </row>
    <row r="30" spans="1:13" s="12" customFormat="1" ht="8.1" customHeight="1" x14ac:dyDescent="0.2">
      <c r="A30" s="48"/>
      <c r="B30" s="23"/>
      <c r="C30" s="57"/>
      <c r="D30" s="57"/>
      <c r="E30" s="63"/>
      <c r="F30" s="57"/>
      <c r="G30" s="57"/>
      <c r="I30" s="57"/>
      <c r="J30" s="57">
        <v>0</v>
      </c>
      <c r="K30" s="55"/>
      <c r="L30" s="57"/>
      <c r="M30" s="57">
        <v>0</v>
      </c>
    </row>
    <row r="31" spans="1:13" s="12" customFormat="1" ht="15.95" customHeight="1" x14ac:dyDescent="0.2">
      <c r="A31" s="48" t="s">
        <v>883</v>
      </c>
      <c r="B31" s="23" t="s">
        <v>901</v>
      </c>
      <c r="C31" s="57">
        <v>-377</v>
      </c>
      <c r="D31" s="57">
        <v>-365</v>
      </c>
      <c r="E31" s="63"/>
      <c r="F31" s="57">
        <v>-1175</v>
      </c>
      <c r="G31" s="57">
        <v>-1123</v>
      </c>
      <c r="I31" s="57">
        <v>5046</v>
      </c>
      <c r="J31" s="57">
        <v>5241</v>
      </c>
      <c r="K31" s="55"/>
      <c r="L31" s="57">
        <v>16110</v>
      </c>
      <c r="M31" s="57">
        <v>16606</v>
      </c>
    </row>
    <row r="32" spans="1:13" s="12" customFormat="1" ht="15.95" customHeight="1" x14ac:dyDescent="0.2">
      <c r="A32" s="48" t="s">
        <v>883</v>
      </c>
      <c r="B32" s="23" t="s">
        <v>902</v>
      </c>
      <c r="C32" s="57">
        <v>-28</v>
      </c>
      <c r="D32" s="57">
        <v>-28</v>
      </c>
      <c r="E32" s="63"/>
      <c r="F32" s="57">
        <v>-83</v>
      </c>
      <c r="G32" s="57">
        <v>-83</v>
      </c>
      <c r="I32" s="57">
        <v>100</v>
      </c>
      <c r="J32" s="57">
        <v>92</v>
      </c>
      <c r="K32" s="55"/>
      <c r="L32" s="57">
        <v>303</v>
      </c>
      <c r="M32" s="57">
        <v>279</v>
      </c>
    </row>
    <row r="33" spans="1:13" s="12" customFormat="1" ht="15.95" customHeight="1" x14ac:dyDescent="0.2">
      <c r="A33" s="48"/>
      <c r="B33" s="23" t="s">
        <v>904</v>
      </c>
      <c r="C33" s="55">
        <v>-16</v>
      </c>
      <c r="D33" s="57">
        <v>-16</v>
      </c>
      <c r="E33" s="63"/>
      <c r="F33" s="55">
        <v>-47</v>
      </c>
      <c r="G33" s="57">
        <v>-48</v>
      </c>
      <c r="I33" s="55">
        <v>30</v>
      </c>
      <c r="J33" s="57">
        <v>0</v>
      </c>
      <c r="K33" s="55"/>
      <c r="L33" s="55">
        <v>277</v>
      </c>
      <c r="M33" s="57">
        <v>0</v>
      </c>
    </row>
    <row r="34" spans="1:13" s="12" customFormat="1" ht="15.95" customHeight="1" x14ac:dyDescent="0.2">
      <c r="A34" s="48"/>
      <c r="B34" s="23" t="s">
        <v>905</v>
      </c>
      <c r="C34" s="58">
        <v>0</v>
      </c>
      <c r="D34" s="58">
        <v>-6</v>
      </c>
      <c r="E34" s="63"/>
      <c r="F34" s="58">
        <v>0</v>
      </c>
      <c r="G34" s="58">
        <v>-6</v>
      </c>
      <c r="I34" s="58">
        <v>10</v>
      </c>
      <c r="J34" s="58">
        <v>6</v>
      </c>
      <c r="K34" s="63"/>
      <c r="L34" s="58">
        <v>24</v>
      </c>
      <c r="M34" s="58">
        <v>17</v>
      </c>
    </row>
    <row r="35" spans="1:13" s="12" customFormat="1" ht="15.95" customHeight="1" x14ac:dyDescent="0.2">
      <c r="A35" s="48"/>
      <c r="B35" s="40" t="s">
        <v>901</v>
      </c>
      <c r="C35" s="55">
        <v>-421</v>
      </c>
      <c r="D35" s="55">
        <v>-415</v>
      </c>
      <c r="E35" s="63"/>
      <c r="F35" s="55">
        <v>-1305</v>
      </c>
      <c r="G35" s="55">
        <v>-1260</v>
      </c>
      <c r="I35" s="55">
        <v>5186</v>
      </c>
      <c r="J35" s="55">
        <v>5339</v>
      </c>
      <c r="K35" s="55"/>
      <c r="L35" s="55">
        <v>16714</v>
      </c>
      <c r="M35" s="55">
        <v>16902</v>
      </c>
    </row>
    <row r="36" spans="1:13" s="12" customFormat="1" ht="8.1" customHeight="1" x14ac:dyDescent="0.2">
      <c r="A36" s="48"/>
      <c r="B36" s="23"/>
      <c r="C36" s="55"/>
      <c r="D36" s="55"/>
      <c r="E36" s="63"/>
      <c r="F36" s="55"/>
      <c r="G36" s="55"/>
      <c r="I36" s="55"/>
      <c r="J36" s="55"/>
      <c r="K36" s="55"/>
      <c r="L36" s="55"/>
      <c r="M36" s="55"/>
    </row>
    <row r="37" spans="1:13" s="12" customFormat="1" ht="15.95" customHeight="1" x14ac:dyDescent="0.2">
      <c r="A37" s="48"/>
      <c r="B37" s="23" t="s">
        <v>906</v>
      </c>
      <c r="C37" s="57">
        <v>0</v>
      </c>
      <c r="D37" s="57">
        <v>0</v>
      </c>
      <c r="E37" s="63"/>
      <c r="F37" s="57">
        <v>0</v>
      </c>
      <c r="G37" s="57">
        <v>0</v>
      </c>
      <c r="I37" s="57">
        <v>110</v>
      </c>
      <c r="J37" s="57">
        <v>27</v>
      </c>
      <c r="K37" s="55"/>
      <c r="L37" s="57">
        <v>299</v>
      </c>
      <c r="M37" s="57">
        <v>138</v>
      </c>
    </row>
    <row r="38" spans="1:13" s="12" customFormat="1" ht="15.95" customHeight="1" x14ac:dyDescent="0.2">
      <c r="A38" s="48"/>
      <c r="B38" s="40" t="s">
        <v>910</v>
      </c>
      <c r="C38" s="59">
        <v>0</v>
      </c>
      <c r="D38" s="59">
        <v>0</v>
      </c>
      <c r="E38" s="63"/>
      <c r="F38" s="59">
        <v>0</v>
      </c>
      <c r="G38" s="59">
        <v>0</v>
      </c>
      <c r="H38" s="63"/>
      <c r="I38" s="59">
        <v>110</v>
      </c>
      <c r="J38" s="59">
        <v>27</v>
      </c>
      <c r="K38" s="55"/>
      <c r="L38" s="59">
        <v>299</v>
      </c>
      <c r="M38" s="59">
        <v>138</v>
      </c>
    </row>
    <row r="39" spans="1:13" s="12" customFormat="1" ht="8.1" customHeight="1" x14ac:dyDescent="0.2">
      <c r="A39" s="48"/>
      <c r="B39" s="40"/>
      <c r="C39" s="55"/>
      <c r="D39" s="55"/>
      <c r="E39" s="63"/>
      <c r="F39" s="55"/>
      <c r="G39" s="55"/>
      <c r="I39" s="55"/>
      <c r="J39" s="55"/>
      <c r="K39" s="55"/>
      <c r="L39" s="55"/>
      <c r="M39" s="55"/>
    </row>
    <row r="40" spans="1:13" s="12" customFormat="1" ht="15.95" customHeight="1" x14ac:dyDescent="0.2">
      <c r="A40" s="48" t="s">
        <v>883</v>
      </c>
      <c r="B40" s="23" t="s">
        <v>913</v>
      </c>
      <c r="C40" s="57">
        <v>-399</v>
      </c>
      <c r="D40" s="57">
        <v>-397</v>
      </c>
      <c r="E40" s="63"/>
      <c r="F40" s="57">
        <v>-1215</v>
      </c>
      <c r="G40" s="57">
        <v>-1149</v>
      </c>
      <c r="I40" s="57">
        <v>4622</v>
      </c>
      <c r="J40" s="57">
        <v>5151</v>
      </c>
      <c r="K40" s="55"/>
      <c r="L40" s="57">
        <v>14122</v>
      </c>
      <c r="M40" s="57">
        <v>14335</v>
      </c>
    </row>
    <row r="41" spans="1:13" s="12" customFormat="1" ht="8.1" customHeight="1" x14ac:dyDescent="0.2">
      <c r="A41" s="48"/>
      <c r="B41" s="23"/>
      <c r="C41" s="57"/>
      <c r="D41" s="57"/>
      <c r="E41" s="63"/>
      <c r="F41" s="57"/>
      <c r="G41" s="57"/>
      <c r="I41" s="57"/>
      <c r="J41" s="57"/>
      <c r="K41" s="55"/>
      <c r="L41" s="57"/>
      <c r="M41" s="57"/>
    </row>
    <row r="42" spans="1:13" s="12" customFormat="1" ht="15.95" customHeight="1" x14ac:dyDescent="0.2">
      <c r="A42" s="48"/>
      <c r="B42" s="23" t="s">
        <v>914</v>
      </c>
      <c r="C42" s="57">
        <v>-55</v>
      </c>
      <c r="D42" s="57">
        <v>-7</v>
      </c>
      <c r="E42" s="63"/>
      <c r="F42" s="57">
        <v>-90</v>
      </c>
      <c r="G42" s="57">
        <v>-38</v>
      </c>
      <c r="I42" s="57">
        <v>134</v>
      </c>
      <c r="J42" s="57">
        <v>76</v>
      </c>
      <c r="K42" s="55"/>
      <c r="L42" s="57">
        <v>686</v>
      </c>
      <c r="M42" s="57">
        <v>433</v>
      </c>
    </row>
    <row r="43" spans="1:13" s="12" customFormat="1" ht="15.95" customHeight="1" x14ac:dyDescent="0.2">
      <c r="A43" s="48"/>
      <c r="B43" s="23" t="s">
        <v>915</v>
      </c>
      <c r="C43" s="57">
        <v>0</v>
      </c>
      <c r="D43" s="57">
        <v>0</v>
      </c>
      <c r="E43" s="63"/>
      <c r="F43" s="57">
        <v>0</v>
      </c>
      <c r="G43" s="57">
        <v>0</v>
      </c>
      <c r="I43" s="57">
        <v>23</v>
      </c>
      <c r="J43" s="57">
        <v>16</v>
      </c>
      <c r="K43" s="55"/>
      <c r="L43" s="57">
        <v>28</v>
      </c>
      <c r="M43" s="57">
        <v>36</v>
      </c>
    </row>
    <row r="44" spans="1:13" s="12" customFormat="1" ht="15.95" customHeight="1" x14ac:dyDescent="0.2">
      <c r="A44" s="48" t="s">
        <v>883</v>
      </c>
      <c r="B44" s="23" t="s">
        <v>916</v>
      </c>
      <c r="C44" s="55">
        <v>0</v>
      </c>
      <c r="D44" s="57">
        <v>8</v>
      </c>
      <c r="E44" s="63"/>
      <c r="F44" s="55">
        <v>0</v>
      </c>
      <c r="G44" s="57">
        <v>-57</v>
      </c>
      <c r="I44" s="55">
        <v>0</v>
      </c>
      <c r="J44" s="57">
        <v>15</v>
      </c>
      <c r="K44" s="55"/>
      <c r="L44" s="55">
        <v>0</v>
      </c>
      <c r="M44" s="57">
        <v>241</v>
      </c>
    </row>
    <row r="45" spans="1:13" s="12" customFormat="1" ht="15.95" customHeight="1" x14ac:dyDescent="0.2">
      <c r="A45" s="48"/>
      <c r="B45" s="40" t="s">
        <v>917</v>
      </c>
      <c r="C45" s="59">
        <v>-55</v>
      </c>
      <c r="D45" s="59">
        <v>1</v>
      </c>
      <c r="E45" s="63"/>
      <c r="F45" s="59">
        <v>-90</v>
      </c>
      <c r="G45" s="59">
        <v>-95</v>
      </c>
      <c r="H45" s="63"/>
      <c r="I45" s="59">
        <v>157</v>
      </c>
      <c r="J45" s="59">
        <v>107</v>
      </c>
      <c r="K45" s="55"/>
      <c r="L45" s="59">
        <v>714</v>
      </c>
      <c r="M45" s="59">
        <v>710</v>
      </c>
    </row>
    <row r="46" spans="1:13" s="12" customFormat="1" ht="8.1" customHeight="1" x14ac:dyDescent="0.2">
      <c r="B46" s="40"/>
      <c r="C46" s="55"/>
      <c r="D46" s="55"/>
      <c r="E46" s="63"/>
      <c r="F46" s="55"/>
      <c r="G46" s="55"/>
      <c r="I46" s="55"/>
      <c r="J46" s="55"/>
      <c r="K46" s="55"/>
      <c r="L46" s="55"/>
      <c r="M46" s="55"/>
    </row>
    <row r="47" spans="1:13" s="12" customFormat="1" ht="15.95" customHeight="1" x14ac:dyDescent="0.2">
      <c r="B47" s="35" t="s">
        <v>918</v>
      </c>
      <c r="C47" s="77">
        <v>-1524</v>
      </c>
      <c r="D47" s="77">
        <v>-1424</v>
      </c>
      <c r="E47" s="63"/>
      <c r="F47" s="77">
        <v>-4601</v>
      </c>
      <c r="G47" s="77">
        <v>-4345</v>
      </c>
      <c r="I47" s="77">
        <v>18364</v>
      </c>
      <c r="J47" s="77">
        <v>19314</v>
      </c>
      <c r="K47" s="55"/>
      <c r="L47" s="77">
        <v>56393</v>
      </c>
      <c r="M47" s="77">
        <v>58758</v>
      </c>
    </row>
    <row r="48" spans="1:13" s="12" customFormat="1" ht="15.95" customHeight="1" x14ac:dyDescent="0.2">
      <c r="B48" s="21"/>
      <c r="C48" s="57"/>
      <c r="D48" s="57"/>
      <c r="E48" s="63"/>
      <c r="F48" s="57"/>
      <c r="G48" s="57"/>
      <c r="I48" s="57"/>
      <c r="J48" s="57"/>
      <c r="K48" s="55"/>
      <c r="L48" s="57"/>
      <c r="M48" s="57"/>
    </row>
    <row r="49" spans="2:13" s="12" customFormat="1" ht="15.95" customHeight="1" x14ac:dyDescent="0.2">
      <c r="B49" s="51" t="s">
        <v>919</v>
      </c>
      <c r="C49" s="57"/>
      <c r="D49" s="57"/>
      <c r="E49" s="63"/>
      <c r="F49" s="57"/>
      <c r="G49" s="57"/>
      <c r="I49" s="57"/>
      <c r="J49" s="57"/>
      <c r="K49" s="55"/>
      <c r="L49" s="57"/>
      <c r="M49" s="57"/>
    </row>
    <row r="50" spans="2:13" s="12" customFormat="1" ht="15.95" customHeight="1" x14ac:dyDescent="0.2">
      <c r="B50" s="23" t="s">
        <v>920</v>
      </c>
      <c r="C50" s="57">
        <v>-415</v>
      </c>
      <c r="D50" s="57">
        <v>-423</v>
      </c>
      <c r="E50" s="63"/>
      <c r="F50" s="57">
        <v>-1261</v>
      </c>
      <c r="G50" s="57">
        <v>-1248</v>
      </c>
      <c r="I50" s="57">
        <v>5986</v>
      </c>
      <c r="J50" s="57">
        <v>6102</v>
      </c>
      <c r="K50" s="55"/>
      <c r="L50" s="57">
        <v>18257</v>
      </c>
      <c r="M50" s="57">
        <v>18258</v>
      </c>
    </row>
    <row r="51" spans="2:13" s="12" customFormat="1" ht="15.95" customHeight="1" x14ac:dyDescent="0.2">
      <c r="B51" s="23" t="s">
        <v>922</v>
      </c>
      <c r="C51" s="57">
        <v>-18</v>
      </c>
      <c r="D51" s="57">
        <v>-40</v>
      </c>
      <c r="E51" s="63"/>
      <c r="F51" s="57">
        <v>-54</v>
      </c>
      <c r="G51" s="57">
        <v>-106</v>
      </c>
      <c r="I51" s="57">
        <v>166</v>
      </c>
      <c r="J51" s="57">
        <v>134</v>
      </c>
      <c r="K51" s="55"/>
      <c r="L51" s="57">
        <v>517</v>
      </c>
      <c r="M51" s="57">
        <v>381</v>
      </c>
    </row>
    <row r="52" spans="2:13" s="12" customFormat="1" ht="15.95" customHeight="1" x14ac:dyDescent="0.2">
      <c r="B52" s="23" t="s">
        <v>923</v>
      </c>
      <c r="C52" s="57">
        <v>0</v>
      </c>
      <c r="D52" s="57">
        <v>0</v>
      </c>
      <c r="E52" s="63"/>
      <c r="F52" s="57">
        <v>0</v>
      </c>
      <c r="G52" s="57">
        <v>0</v>
      </c>
      <c r="I52" s="57">
        <v>10</v>
      </c>
      <c r="J52" s="57">
        <v>34</v>
      </c>
      <c r="K52" s="55"/>
      <c r="L52" s="57">
        <v>24</v>
      </c>
      <c r="M52" s="57">
        <v>119</v>
      </c>
    </row>
    <row r="53" spans="2:13" s="12" customFormat="1" ht="15.95" customHeight="1" x14ac:dyDescent="0.2">
      <c r="B53" s="40" t="s">
        <v>926</v>
      </c>
      <c r="C53" s="59">
        <v>-433</v>
      </c>
      <c r="D53" s="59">
        <v>-463</v>
      </c>
      <c r="E53" s="63"/>
      <c r="F53" s="59">
        <v>-1315</v>
      </c>
      <c r="G53" s="59">
        <v>-1354</v>
      </c>
      <c r="H53" s="63"/>
      <c r="I53" s="59">
        <v>6162</v>
      </c>
      <c r="J53" s="59">
        <v>6270</v>
      </c>
      <c r="K53" s="55"/>
      <c r="L53" s="59">
        <v>18798</v>
      </c>
      <c r="M53" s="59">
        <v>18758</v>
      </c>
    </row>
    <row r="54" spans="2:13" s="12" customFormat="1" ht="8.1" customHeight="1" x14ac:dyDescent="0.2">
      <c r="B54" s="21"/>
      <c r="C54" s="57"/>
      <c r="D54" s="57"/>
      <c r="E54" s="63"/>
      <c r="F54" s="57"/>
      <c r="G54" s="57"/>
      <c r="I54" s="57"/>
      <c r="J54" s="57"/>
      <c r="K54" s="55"/>
      <c r="L54" s="57"/>
      <c r="M54" s="57"/>
    </row>
    <row r="55" spans="2:13" s="12" customFormat="1" ht="15.95" customHeight="1" collapsed="1" x14ac:dyDescent="0.2">
      <c r="B55" s="23" t="s">
        <v>944</v>
      </c>
      <c r="C55" s="57">
        <v>0</v>
      </c>
      <c r="D55" s="57">
        <v>0</v>
      </c>
      <c r="E55" s="63"/>
      <c r="F55" s="57">
        <v>0</v>
      </c>
      <c r="G55" s="57">
        <v>0</v>
      </c>
      <c r="I55" s="57">
        <v>10900</v>
      </c>
      <c r="J55" s="57">
        <v>0</v>
      </c>
      <c r="K55" s="55"/>
      <c r="L55" s="57">
        <v>10900</v>
      </c>
      <c r="M55" s="57">
        <v>0</v>
      </c>
    </row>
    <row r="56" spans="2:13" s="63" customFormat="1" ht="15.95" customHeight="1" x14ac:dyDescent="0.2">
      <c r="B56" s="23" t="s">
        <v>945</v>
      </c>
      <c r="C56" s="57">
        <v>0</v>
      </c>
      <c r="D56" s="57">
        <v>0</v>
      </c>
      <c r="F56" s="57">
        <v>0</v>
      </c>
      <c r="G56" s="57">
        <v>0</v>
      </c>
      <c r="I56" s="57">
        <v>18</v>
      </c>
      <c r="J56" s="57">
        <v>-434</v>
      </c>
      <c r="K56" s="55"/>
      <c r="L56" s="57">
        <v>-22513</v>
      </c>
      <c r="M56" s="57">
        <v>-425</v>
      </c>
    </row>
    <row r="57" spans="2:13" s="12" customFormat="1" ht="15.95" customHeight="1" x14ac:dyDescent="0.2">
      <c r="B57" s="23" t="s">
        <v>946</v>
      </c>
      <c r="C57" s="57">
        <v>0</v>
      </c>
      <c r="D57" s="57">
        <v>0</v>
      </c>
      <c r="E57" s="63"/>
      <c r="F57" s="57">
        <v>0</v>
      </c>
      <c r="G57" s="57">
        <v>0</v>
      </c>
      <c r="I57" s="57">
        <v>0</v>
      </c>
      <c r="J57" s="57">
        <v>-1</v>
      </c>
      <c r="K57" s="55"/>
      <c r="L57" s="57">
        <v>1</v>
      </c>
      <c r="M57" s="57">
        <v>-115</v>
      </c>
    </row>
    <row r="58" spans="2:13" s="12" customFormat="1" ht="8.1" customHeight="1" x14ac:dyDescent="0.2">
      <c r="B58" s="23"/>
      <c r="C58" s="57"/>
      <c r="D58" s="57"/>
      <c r="E58" s="63"/>
      <c r="F58" s="57"/>
      <c r="G58" s="57"/>
      <c r="I58" s="57"/>
      <c r="J58" s="57"/>
      <c r="K58" s="55"/>
      <c r="L58" s="57"/>
      <c r="M58" s="57"/>
    </row>
    <row r="59" spans="2:13" s="12" customFormat="1" ht="15.95" customHeight="1" x14ac:dyDescent="0.2">
      <c r="B59" s="35" t="s">
        <v>947</v>
      </c>
      <c r="C59" s="60">
        <v>-433</v>
      </c>
      <c r="D59" s="60">
        <v>-463</v>
      </c>
      <c r="E59" s="63"/>
      <c r="F59" s="60">
        <v>-1315</v>
      </c>
      <c r="G59" s="60">
        <v>-1354</v>
      </c>
      <c r="I59" s="60">
        <v>17080</v>
      </c>
      <c r="J59" s="60">
        <v>5835</v>
      </c>
      <c r="K59" s="55"/>
      <c r="L59" s="60">
        <v>7186</v>
      </c>
      <c r="M59" s="60">
        <v>18218</v>
      </c>
    </row>
    <row r="60" spans="2:13" x14ac:dyDescent="0.15">
      <c r="B60" s="45"/>
      <c r="C60" s="45"/>
      <c r="D60" s="45"/>
      <c r="E60" s="78"/>
      <c r="F60" s="45"/>
      <c r="G60" s="45"/>
      <c r="H60" s="45"/>
      <c r="I60" s="45"/>
      <c r="J60" s="45"/>
      <c r="K60" s="78"/>
      <c r="L60" s="45"/>
      <c r="M60" s="45"/>
    </row>
    <row r="61" spans="2:13" x14ac:dyDescent="0.15">
      <c r="B61" s="45"/>
      <c r="C61" s="45"/>
      <c r="D61" s="45"/>
      <c r="E61" s="78"/>
      <c r="F61" s="45"/>
      <c r="G61" s="45"/>
      <c r="H61" s="45"/>
      <c r="I61" s="45"/>
      <c r="J61" s="45"/>
      <c r="K61" s="78"/>
      <c r="L61" s="45"/>
      <c r="M61" s="45"/>
    </row>
    <row r="62" spans="2:13" ht="16.5" customHeight="1" x14ac:dyDescent="0.15">
      <c r="B62" s="128" t="s">
        <v>934</v>
      </c>
      <c r="C62" s="128"/>
      <c r="D62" s="128"/>
      <c r="E62" s="128"/>
      <c r="F62" s="128"/>
      <c r="G62" s="128"/>
      <c r="H62" s="128"/>
      <c r="I62" s="128"/>
      <c r="J62" s="128"/>
      <c r="K62" s="128"/>
      <c r="L62" s="128"/>
      <c r="M62" s="128"/>
    </row>
    <row r="63" spans="2:13" ht="32.25" customHeight="1" x14ac:dyDescent="0.15">
      <c r="B63" s="128" t="s">
        <v>948</v>
      </c>
      <c r="C63" s="128"/>
      <c r="D63" s="128"/>
      <c r="E63" s="128"/>
      <c r="F63" s="128"/>
      <c r="G63" s="128"/>
      <c r="H63" s="128"/>
      <c r="I63" s="128"/>
      <c r="J63" s="128"/>
      <c r="K63" s="128"/>
      <c r="L63" s="128"/>
      <c r="M63" s="128"/>
    </row>
    <row r="64" spans="2:13" ht="42.75" customHeight="1" x14ac:dyDescent="0.2">
      <c r="B64" s="135" t="s">
        <v>942</v>
      </c>
      <c r="C64" s="135"/>
      <c r="D64" s="135"/>
      <c r="E64" s="135"/>
      <c r="F64" s="135"/>
      <c r="G64" s="135"/>
      <c r="H64" s="135"/>
      <c r="I64" s="135"/>
      <c r="J64" s="135"/>
      <c r="K64" s="135"/>
      <c r="L64" s="135"/>
      <c r="M64" s="135"/>
    </row>
    <row r="65" spans="2:13" ht="14.25" x14ac:dyDescent="0.2">
      <c r="B65" s="79"/>
      <c r="C65" s="79"/>
      <c r="D65" s="79"/>
      <c r="E65" s="79"/>
      <c r="F65" s="79"/>
      <c r="G65" s="79"/>
      <c r="H65" s="79"/>
      <c r="I65" s="79"/>
      <c r="J65" s="79"/>
      <c r="K65" s="79"/>
      <c r="L65" s="79"/>
      <c r="M65" s="79"/>
    </row>
    <row r="66" spans="2:13" x14ac:dyDescent="0.15">
      <c r="B66" s="45"/>
      <c r="C66" s="45"/>
      <c r="D66" s="45"/>
      <c r="E66" s="78"/>
      <c r="F66" s="45"/>
      <c r="G66" s="45"/>
      <c r="H66" s="45"/>
      <c r="I66" s="45"/>
      <c r="J66" s="45"/>
      <c r="K66" s="78"/>
      <c r="L66" s="45"/>
      <c r="M66" s="45"/>
    </row>
    <row r="67" spans="2:13" x14ac:dyDescent="0.15">
      <c r="B67" s="45"/>
      <c r="C67" s="45"/>
      <c r="D67" s="45"/>
      <c r="E67" s="78"/>
      <c r="F67" s="45"/>
      <c r="G67" s="45"/>
      <c r="H67" s="45"/>
      <c r="I67" s="45"/>
      <c r="J67" s="45"/>
      <c r="K67" s="78"/>
      <c r="L67" s="45"/>
      <c r="M67" s="45"/>
    </row>
  </sheetData>
  <mergeCells count="12">
    <mergeCell ref="B62:M62"/>
    <mergeCell ref="B63:M63"/>
    <mergeCell ref="B64:M64"/>
    <mergeCell ref="B2:M2"/>
    <mergeCell ref="B3:M3"/>
    <mergeCell ref="B4:M4"/>
    <mergeCell ref="C6:G6"/>
    <mergeCell ref="I6:M6"/>
    <mergeCell ref="C7:D7"/>
    <mergeCell ref="F7:G7"/>
    <mergeCell ref="I7:J7"/>
    <mergeCell ref="L7:M7"/>
  </mergeCells>
  <printOptions horizontalCentered="1"/>
  <pageMargins left="0.35" right="0.35" top="0.25" bottom="0.25" header="0.4" footer="0.5"/>
  <pageSetup scale="6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7"/>
  <sheetViews>
    <sheetView showGridLines="0" zoomScaleNormal="100" zoomScaleSheetLayoutView="80" zoomScalePageLayoutView="75" workbookViewId="0">
      <selection activeCell="A37" sqref="A37"/>
    </sheetView>
  </sheetViews>
  <sheetFormatPr defaultColWidth="9.7109375" defaultRowHeight="11.25" x14ac:dyDescent="0.15"/>
  <cols>
    <col min="1" max="1" width="74.85546875" style="47" customWidth="1"/>
    <col min="2" max="3" width="14.7109375" style="45" customWidth="1"/>
    <col min="4" max="4" width="3.7109375" style="45" customWidth="1"/>
    <col min="5" max="6" width="14.7109375" style="45" customWidth="1"/>
    <col min="7" max="12" width="18.7109375" style="45" customWidth="1"/>
    <col min="13" max="14" width="14" style="45" bestFit="1" customWidth="1"/>
    <col min="15" max="96" width="10.7109375" style="45" customWidth="1"/>
    <col min="97" max="159" width="12.7109375" style="45" customWidth="1"/>
    <col min="160" max="16384" width="9.7109375" style="45"/>
  </cols>
  <sheetData>
    <row r="1" spans="1:6" s="12" customFormat="1" ht="17.850000000000001" customHeight="1" x14ac:dyDescent="0.2">
      <c r="A1" s="81"/>
      <c r="B1" s="81"/>
      <c r="C1" s="81"/>
      <c r="D1" s="81"/>
      <c r="E1" s="81"/>
      <c r="F1" s="81"/>
    </row>
    <row r="2" spans="1:6" ht="18" x14ac:dyDescent="0.25">
      <c r="A2" s="141" t="s">
        <v>949</v>
      </c>
      <c r="B2" s="141"/>
      <c r="C2" s="141"/>
      <c r="D2" s="141"/>
      <c r="E2" s="141"/>
      <c r="F2" s="141"/>
    </row>
    <row r="3" spans="1:6" ht="18" x14ac:dyDescent="0.25">
      <c r="A3" s="132" t="s">
        <v>879</v>
      </c>
      <c r="B3" s="132"/>
      <c r="C3" s="132"/>
      <c r="D3" s="132"/>
      <c r="E3" s="132"/>
      <c r="F3" s="132"/>
    </row>
    <row r="4" spans="1:6" ht="15" x14ac:dyDescent="0.2">
      <c r="A4" s="133" t="s">
        <v>837</v>
      </c>
      <c r="B4" s="133"/>
      <c r="C4" s="133"/>
      <c r="D4" s="133"/>
      <c r="E4" s="133"/>
      <c r="F4" s="133"/>
    </row>
    <row r="5" spans="1:6" ht="14.25" x14ac:dyDescent="0.2">
      <c r="A5" s="51"/>
      <c r="B5" s="74"/>
      <c r="C5" s="74"/>
      <c r="D5" s="74"/>
      <c r="E5" s="74"/>
      <c r="F5" s="74"/>
    </row>
    <row r="6" spans="1:6" ht="14.25" x14ac:dyDescent="0.2">
      <c r="A6" s="51"/>
      <c r="B6" s="74"/>
      <c r="C6" s="74"/>
      <c r="D6" s="74"/>
      <c r="E6" s="74"/>
      <c r="F6" s="74"/>
    </row>
    <row r="7" spans="1:6" ht="14.25" x14ac:dyDescent="0.2">
      <c r="A7" s="51"/>
      <c r="B7" s="134" t="s">
        <v>880</v>
      </c>
      <c r="C7" s="134"/>
      <c r="D7" s="15"/>
      <c r="E7" s="134" t="s">
        <v>881</v>
      </c>
      <c r="F7" s="134"/>
    </row>
    <row r="8" spans="1:6" ht="14.25" x14ac:dyDescent="0.2">
      <c r="A8" s="82"/>
      <c r="B8" s="15">
        <v>2019</v>
      </c>
      <c r="C8" s="15">
        <v>2018</v>
      </c>
      <c r="D8" s="83"/>
      <c r="E8" s="15">
        <v>2019</v>
      </c>
      <c r="F8" s="15">
        <v>2018</v>
      </c>
    </row>
    <row r="9" spans="1:6" x14ac:dyDescent="0.15">
      <c r="A9" s="45"/>
    </row>
    <row r="10" spans="1:6" ht="15" x14ac:dyDescent="0.2">
      <c r="A10" s="84" t="s">
        <v>950</v>
      </c>
      <c r="B10" s="37"/>
      <c r="C10" s="37"/>
      <c r="D10" s="37"/>
      <c r="E10" s="37"/>
      <c r="F10" s="37"/>
    </row>
    <row r="11" spans="1:6" ht="14.25" x14ac:dyDescent="0.2">
      <c r="A11" s="85"/>
      <c r="B11" s="37"/>
      <c r="C11" s="37"/>
      <c r="D11" s="37"/>
      <c r="E11" s="37"/>
      <c r="F11" s="37"/>
    </row>
    <row r="12" spans="1:6" ht="14.25" x14ac:dyDescent="0.2">
      <c r="A12" s="85" t="s">
        <v>951</v>
      </c>
    </row>
    <row r="13" spans="1:6" ht="14.25" x14ac:dyDescent="0.2">
      <c r="A13" s="86" t="s">
        <v>884</v>
      </c>
      <c r="B13" s="87">
        <v>211271</v>
      </c>
      <c r="C13" s="88">
        <v>207850</v>
      </c>
      <c r="E13" s="87">
        <v>632520</v>
      </c>
      <c r="F13" s="88">
        <v>619232</v>
      </c>
    </row>
    <row r="14" spans="1:6" ht="14.25" x14ac:dyDescent="0.2">
      <c r="A14" s="86" t="s">
        <v>885</v>
      </c>
      <c r="B14" s="88">
        <v>65014</v>
      </c>
      <c r="C14" s="88">
        <v>65700</v>
      </c>
      <c r="E14" s="88">
        <v>199823</v>
      </c>
      <c r="F14" s="88">
        <v>195830</v>
      </c>
    </row>
    <row r="15" spans="1:6" ht="14.25" x14ac:dyDescent="0.2">
      <c r="A15" s="86" t="s">
        <v>886</v>
      </c>
      <c r="B15" s="88">
        <v>1392</v>
      </c>
      <c r="C15" s="88">
        <v>1362</v>
      </c>
      <c r="E15" s="88">
        <v>6843</v>
      </c>
      <c r="F15" s="88">
        <v>7104</v>
      </c>
    </row>
    <row r="16" spans="1:6" ht="14.25" x14ac:dyDescent="0.2">
      <c r="A16" s="86" t="s">
        <v>952</v>
      </c>
      <c r="B16" s="88">
        <v>406</v>
      </c>
      <c r="C16" s="88">
        <v>865</v>
      </c>
      <c r="E16" s="88">
        <v>2390</v>
      </c>
      <c r="F16" s="88">
        <v>2483</v>
      </c>
    </row>
    <row r="17" spans="1:9" ht="15.75" x14ac:dyDescent="0.2">
      <c r="A17" s="23" t="s">
        <v>953</v>
      </c>
      <c r="B17" s="88">
        <v>-2089</v>
      </c>
      <c r="C17" s="88">
        <v>0</v>
      </c>
      <c r="E17" s="88">
        <v>-3369</v>
      </c>
      <c r="F17" s="88">
        <v>0</v>
      </c>
    </row>
    <row r="18" spans="1:9" ht="15.75" x14ac:dyDescent="0.2">
      <c r="A18" s="23" t="s">
        <v>954</v>
      </c>
      <c r="B18" s="88">
        <v>2768</v>
      </c>
      <c r="C18" s="88">
        <v>2792</v>
      </c>
      <c r="E18" s="88">
        <v>7457</v>
      </c>
      <c r="F18" s="88">
        <v>7721</v>
      </c>
    </row>
    <row r="19" spans="1:9" ht="15.75" x14ac:dyDescent="0.2">
      <c r="A19" s="23" t="s">
        <v>955</v>
      </c>
      <c r="B19" s="88">
        <v>2510</v>
      </c>
      <c r="C19" s="88">
        <v>1927</v>
      </c>
      <c r="E19" s="88">
        <v>5870</v>
      </c>
      <c r="F19" s="88">
        <v>5543</v>
      </c>
    </row>
    <row r="20" spans="1:9" ht="14.25" x14ac:dyDescent="0.2">
      <c r="A20" s="89" t="s">
        <v>956</v>
      </c>
      <c r="B20" s="90">
        <v>281272</v>
      </c>
      <c r="C20" s="90">
        <v>280496</v>
      </c>
      <c r="E20" s="90">
        <v>851534</v>
      </c>
      <c r="F20" s="90">
        <v>837913</v>
      </c>
    </row>
    <row r="21" spans="1:9" ht="14.25" x14ac:dyDescent="0.2">
      <c r="A21" s="91"/>
      <c r="B21" s="92"/>
      <c r="C21" s="92"/>
      <c r="E21" s="92"/>
      <c r="F21" s="92"/>
    </row>
    <row r="22" spans="1:9" ht="14.25" x14ac:dyDescent="0.2">
      <c r="A22" s="85" t="s">
        <v>957</v>
      </c>
      <c r="B22" s="92"/>
      <c r="C22" s="92"/>
      <c r="E22" s="92"/>
      <c r="F22" s="92"/>
    </row>
    <row r="23" spans="1:9" ht="14.25" x14ac:dyDescent="0.2">
      <c r="A23" s="86" t="s">
        <v>901</v>
      </c>
      <c r="B23" s="88">
        <v>40540</v>
      </c>
      <c r="C23" s="88">
        <v>39859</v>
      </c>
      <c r="E23" s="88">
        <v>123330</v>
      </c>
      <c r="F23" s="88">
        <v>121646</v>
      </c>
    </row>
    <row r="24" spans="1:9" s="12" customFormat="1" ht="15.95" customHeight="1" x14ac:dyDescent="0.2">
      <c r="A24" s="23" t="s">
        <v>903</v>
      </c>
      <c r="B24" s="57">
        <v>20</v>
      </c>
      <c r="C24" s="57">
        <v>0</v>
      </c>
      <c r="D24" s="57"/>
      <c r="E24" s="57">
        <v>520</v>
      </c>
      <c r="F24" s="57">
        <v>1700</v>
      </c>
      <c r="I24" s="57"/>
    </row>
    <row r="25" spans="1:9" ht="14.25" x14ac:dyDescent="0.2">
      <c r="A25" s="86" t="s">
        <v>913</v>
      </c>
      <c r="B25" s="88">
        <v>35423</v>
      </c>
      <c r="C25" s="88">
        <v>37590</v>
      </c>
      <c r="E25" s="88">
        <v>108690</v>
      </c>
      <c r="F25" s="88">
        <v>105511</v>
      </c>
    </row>
    <row r="26" spans="1:9" ht="14.25" x14ac:dyDescent="0.2">
      <c r="A26" s="86" t="s">
        <v>902</v>
      </c>
      <c r="B26" s="88">
        <v>2149</v>
      </c>
      <c r="C26" s="88">
        <v>2384</v>
      </c>
      <c r="E26" s="88">
        <v>6754</v>
      </c>
      <c r="F26" s="88">
        <v>7097</v>
      </c>
    </row>
    <row r="27" spans="1:9" ht="15.75" x14ac:dyDescent="0.2">
      <c r="A27" s="23" t="s">
        <v>958</v>
      </c>
      <c r="B27" s="88">
        <v>0</v>
      </c>
      <c r="C27" s="88">
        <v>1236</v>
      </c>
      <c r="E27" s="88">
        <v>0</v>
      </c>
      <c r="F27" s="88">
        <v>3578</v>
      </c>
    </row>
    <row r="28" spans="1:9" ht="14.25" x14ac:dyDescent="0.2">
      <c r="A28" s="89" t="s">
        <v>959</v>
      </c>
      <c r="B28" s="90">
        <v>78132</v>
      </c>
      <c r="C28" s="90">
        <v>81069</v>
      </c>
      <c r="E28" s="90">
        <v>239294</v>
      </c>
      <c r="F28" s="90">
        <v>239532</v>
      </c>
    </row>
    <row r="29" spans="1:9" ht="14.25" x14ac:dyDescent="0.2">
      <c r="A29" s="91"/>
      <c r="B29" s="92"/>
      <c r="C29" s="92"/>
      <c r="E29" s="92"/>
      <c r="F29" s="92"/>
    </row>
    <row r="30" spans="1:9" ht="15" thickBot="1" x14ac:dyDescent="0.25">
      <c r="A30" s="93" t="s">
        <v>960</v>
      </c>
      <c r="B30" s="94">
        <v>203140</v>
      </c>
      <c r="C30" s="95">
        <v>199427</v>
      </c>
      <c r="D30" s="78"/>
      <c r="E30" s="94">
        <v>612240</v>
      </c>
      <c r="F30" s="95">
        <v>598381</v>
      </c>
    </row>
    <row r="31" spans="1:9" ht="15" thickTop="1" x14ac:dyDescent="0.2">
      <c r="A31" s="96" t="s">
        <v>961</v>
      </c>
      <c r="B31" s="97">
        <v>1.8618341548536588E-2</v>
      </c>
      <c r="C31" s="88"/>
      <c r="D31" s="78"/>
      <c r="E31" s="97">
        <v>2.3160828970171243E-2</v>
      </c>
      <c r="F31" s="88"/>
    </row>
    <row r="32" spans="1:9" ht="14.25" x14ac:dyDescent="0.2">
      <c r="A32" s="93"/>
      <c r="B32" s="98"/>
      <c r="C32" s="98"/>
      <c r="E32" s="98"/>
      <c r="F32" s="98"/>
    </row>
    <row r="33" spans="1:6" ht="15" thickBot="1" x14ac:dyDescent="0.25">
      <c r="A33" s="93" t="s">
        <v>962</v>
      </c>
      <c r="B33" s="94">
        <v>202754</v>
      </c>
      <c r="C33" s="95">
        <v>198562</v>
      </c>
      <c r="D33" s="78"/>
      <c r="E33" s="94">
        <v>610370</v>
      </c>
      <c r="F33" s="95">
        <v>597598</v>
      </c>
    </row>
    <row r="34" spans="1:6" ht="15" thickTop="1" x14ac:dyDescent="0.2">
      <c r="A34" s="96" t="s">
        <v>961</v>
      </c>
      <c r="B34" s="97">
        <v>2.1111793797403244E-2</v>
      </c>
      <c r="D34" s="78"/>
      <c r="E34" s="97">
        <v>2.1372226814681428E-2</v>
      </c>
      <c r="F34" s="88"/>
    </row>
    <row r="35" spans="1:6" ht="14.25" x14ac:dyDescent="0.2">
      <c r="A35" s="91"/>
      <c r="B35" s="99"/>
      <c r="C35" s="99"/>
      <c r="E35" s="99"/>
      <c r="F35" s="99"/>
    </row>
    <row r="36" spans="1:6" ht="15" thickBot="1" x14ac:dyDescent="0.25">
      <c r="A36" s="85" t="s">
        <v>963</v>
      </c>
      <c r="B36" s="94">
        <v>191436</v>
      </c>
      <c r="C36" s="95">
        <v>187725</v>
      </c>
      <c r="D36" s="78"/>
      <c r="E36" s="94">
        <v>576182</v>
      </c>
      <c r="F36" s="95">
        <v>564870</v>
      </c>
    </row>
    <row r="37" spans="1:6" ht="15" thickTop="1" x14ac:dyDescent="0.2">
      <c r="A37" s="96" t="s">
        <v>961</v>
      </c>
      <c r="B37" s="97">
        <v>1.9768278066320422E-2</v>
      </c>
      <c r="D37" s="78"/>
      <c r="E37" s="97">
        <v>2.0025846654982526E-2</v>
      </c>
      <c r="F37" s="88"/>
    </row>
    <row r="38" spans="1:6" ht="14.25" x14ac:dyDescent="0.2">
      <c r="A38" s="85"/>
    </row>
    <row r="39" spans="1:6" x14ac:dyDescent="0.15">
      <c r="A39" s="45"/>
    </row>
    <row r="40" spans="1:6" x14ac:dyDescent="0.15">
      <c r="A40" s="45"/>
    </row>
    <row r="41" spans="1:6" ht="14.25" x14ac:dyDescent="0.2">
      <c r="A41" s="100" t="s">
        <v>964</v>
      </c>
      <c r="B41" s="101"/>
      <c r="C41" s="101"/>
      <c r="D41" s="101"/>
      <c r="E41" s="101"/>
      <c r="F41" s="101"/>
    </row>
    <row r="42" spans="1:6" ht="14.25" x14ac:dyDescent="0.2">
      <c r="A42" s="45"/>
      <c r="B42" s="92"/>
      <c r="E42" s="92"/>
    </row>
    <row r="43" spans="1:6" ht="14.25" x14ac:dyDescent="0.2">
      <c r="A43" s="10" t="s">
        <v>965</v>
      </c>
      <c r="B43" s="102">
        <v>56965</v>
      </c>
      <c r="C43" s="103">
        <v>69722</v>
      </c>
      <c r="D43" s="104"/>
      <c r="E43" s="102">
        <v>199139</v>
      </c>
      <c r="F43" s="103">
        <v>170222</v>
      </c>
    </row>
    <row r="44" spans="1:6" ht="14.25" x14ac:dyDescent="0.2">
      <c r="A44" s="39" t="s">
        <v>966</v>
      </c>
      <c r="B44" s="105"/>
      <c r="C44" s="105"/>
      <c r="D44" s="105"/>
      <c r="E44" s="105"/>
      <c r="F44" s="105"/>
    </row>
    <row r="45" spans="1:6" ht="14.25" x14ac:dyDescent="0.2">
      <c r="A45" s="27" t="s">
        <v>897</v>
      </c>
      <c r="B45" s="105">
        <v>-7353</v>
      </c>
      <c r="C45" s="105">
        <v>-6954</v>
      </c>
      <c r="D45" s="105"/>
      <c r="E45" s="105">
        <v>-21768</v>
      </c>
      <c r="F45" s="105">
        <v>-20999</v>
      </c>
    </row>
    <row r="46" spans="1:6" ht="15.75" x14ac:dyDescent="0.2">
      <c r="A46" s="27" t="s">
        <v>967</v>
      </c>
      <c r="B46" s="105">
        <v>-14769</v>
      </c>
      <c r="C46" s="105">
        <v>-13016</v>
      </c>
      <c r="D46" s="105"/>
      <c r="E46" s="105">
        <v>-42097</v>
      </c>
      <c r="F46" s="105">
        <v>-44823</v>
      </c>
    </row>
    <row r="47" spans="1:6" ht="14.25" x14ac:dyDescent="0.2">
      <c r="A47" s="39" t="s">
        <v>968</v>
      </c>
      <c r="B47" s="105"/>
      <c r="C47" s="105"/>
      <c r="D47" s="105"/>
      <c r="E47" s="105"/>
      <c r="F47" s="105"/>
    </row>
    <row r="48" spans="1:6" ht="14.25" x14ac:dyDescent="0.2">
      <c r="A48" s="27" t="s">
        <v>969</v>
      </c>
      <c r="B48" s="105">
        <v>91856</v>
      </c>
      <c r="C48" s="105">
        <v>89183</v>
      </c>
      <c r="D48" s="105"/>
      <c r="E48" s="105">
        <v>282639</v>
      </c>
      <c r="F48" s="105">
        <v>266812</v>
      </c>
    </row>
    <row r="49" spans="1:6" ht="14.25" x14ac:dyDescent="0.2">
      <c r="A49" s="27" t="s">
        <v>970</v>
      </c>
      <c r="B49" s="105">
        <v>16705</v>
      </c>
      <c r="C49" s="105">
        <v>17564</v>
      </c>
      <c r="D49" s="105"/>
      <c r="E49" s="105">
        <v>56722</v>
      </c>
      <c r="F49" s="105">
        <v>51947</v>
      </c>
    </row>
    <row r="50" spans="1:6" ht="14.25" x14ac:dyDescent="0.2">
      <c r="A50" s="27" t="s">
        <v>971</v>
      </c>
      <c r="B50" s="105">
        <v>1819</v>
      </c>
      <c r="C50" s="105">
        <v>909</v>
      </c>
      <c r="D50" s="105"/>
      <c r="E50" s="105">
        <v>4486</v>
      </c>
      <c r="F50" s="105">
        <v>2825</v>
      </c>
    </row>
    <row r="51" spans="1:6" ht="14.25" x14ac:dyDescent="0.2">
      <c r="A51" s="27" t="s">
        <v>972</v>
      </c>
      <c r="B51" s="105">
        <v>38373</v>
      </c>
      <c r="C51" s="105">
        <v>33322</v>
      </c>
      <c r="D51" s="105"/>
      <c r="E51" s="105">
        <v>115750</v>
      </c>
      <c r="F51" s="105">
        <v>146120</v>
      </c>
    </row>
    <row r="52" spans="1:6" ht="15.75" x14ac:dyDescent="0.2">
      <c r="A52" s="27" t="s">
        <v>973</v>
      </c>
      <c r="B52" s="105">
        <v>25354</v>
      </c>
      <c r="C52" s="105">
        <v>14323</v>
      </c>
      <c r="D52" s="105"/>
      <c r="E52" s="105">
        <v>31699</v>
      </c>
      <c r="F52" s="105">
        <v>45083</v>
      </c>
    </row>
    <row r="53" spans="1:6" ht="14.25" x14ac:dyDescent="0.2">
      <c r="A53" s="27" t="s">
        <v>974</v>
      </c>
      <c r="B53" s="105">
        <v>979</v>
      </c>
      <c r="C53" s="105">
        <v>812</v>
      </c>
      <c r="D53" s="105"/>
      <c r="E53" s="105">
        <v>2988</v>
      </c>
      <c r="F53" s="105">
        <v>2366</v>
      </c>
    </row>
    <row r="54" spans="1:6" ht="14.25" x14ac:dyDescent="0.2">
      <c r="A54" s="42" t="s">
        <v>975</v>
      </c>
      <c r="B54" s="106">
        <v>209929</v>
      </c>
      <c r="C54" s="106">
        <v>205865</v>
      </c>
      <c r="D54" s="105"/>
      <c r="E54" s="106">
        <v>629558</v>
      </c>
      <c r="F54" s="106">
        <v>619553</v>
      </c>
    </row>
    <row r="55" spans="1:6" ht="14.25" x14ac:dyDescent="0.2">
      <c r="A55" s="38"/>
      <c r="B55" s="105"/>
      <c r="C55" s="105"/>
      <c r="D55" s="105"/>
      <c r="E55" s="105"/>
      <c r="F55" s="105"/>
    </row>
    <row r="56" spans="1:6" ht="15.75" x14ac:dyDescent="0.2">
      <c r="A56" s="39" t="s">
        <v>976</v>
      </c>
      <c r="B56" s="105">
        <v>-6789</v>
      </c>
      <c r="C56" s="105">
        <v>-6438</v>
      </c>
      <c r="D56" s="105"/>
      <c r="E56" s="105">
        <v>-17318</v>
      </c>
      <c r="F56" s="105">
        <v>-21172</v>
      </c>
    </row>
    <row r="57" spans="1:6" ht="14.25" x14ac:dyDescent="0.2">
      <c r="A57" s="107"/>
      <c r="B57" s="105"/>
      <c r="C57" s="105"/>
      <c r="D57" s="105"/>
      <c r="E57" s="105"/>
      <c r="F57" s="105"/>
    </row>
    <row r="58" spans="1:6" ht="15" thickBot="1" x14ac:dyDescent="0.25">
      <c r="A58" s="108" t="s">
        <v>960</v>
      </c>
      <c r="B58" s="109">
        <v>203140</v>
      </c>
      <c r="C58" s="110">
        <v>199427</v>
      </c>
      <c r="D58" s="104"/>
      <c r="E58" s="109">
        <v>612240</v>
      </c>
      <c r="F58" s="110">
        <v>598381</v>
      </c>
    </row>
    <row r="59" spans="1:6" ht="12" thickTop="1" x14ac:dyDescent="0.15">
      <c r="A59" s="45"/>
    </row>
    <row r="60" spans="1:6" x14ac:dyDescent="0.15">
      <c r="A60" s="45"/>
      <c r="B60" s="111"/>
      <c r="C60" s="111"/>
      <c r="E60" s="111"/>
      <c r="F60" s="111"/>
    </row>
    <row r="61" spans="1:6" x14ac:dyDescent="0.15">
      <c r="A61" s="45"/>
    </row>
    <row r="62" spans="1:6" ht="32.25" customHeight="1" x14ac:dyDescent="0.15">
      <c r="A62" s="138" t="s">
        <v>977</v>
      </c>
      <c r="B62" s="138"/>
      <c r="C62" s="138"/>
      <c r="D62" s="138"/>
      <c r="E62" s="138"/>
      <c r="F62" s="138"/>
    </row>
    <row r="63" spans="1:6" ht="30" customHeight="1" x14ac:dyDescent="0.15">
      <c r="A63" s="138" t="s">
        <v>978</v>
      </c>
      <c r="B63" s="138"/>
      <c r="C63" s="138"/>
      <c r="D63" s="138"/>
      <c r="E63" s="138"/>
      <c r="F63" s="138"/>
    </row>
    <row r="64" spans="1:6" ht="30.75" customHeight="1" x14ac:dyDescent="0.15">
      <c r="A64" s="138" t="s">
        <v>979</v>
      </c>
      <c r="B64" s="138"/>
      <c r="C64" s="138"/>
      <c r="D64" s="138"/>
      <c r="E64" s="138"/>
      <c r="F64" s="138"/>
    </row>
    <row r="65" spans="1:6" ht="18" customHeight="1" x14ac:dyDescent="0.15">
      <c r="A65" s="139" t="s">
        <v>980</v>
      </c>
      <c r="B65" s="139"/>
      <c r="C65" s="139"/>
      <c r="D65" s="139"/>
      <c r="E65" s="139"/>
      <c r="F65" s="139"/>
    </row>
    <row r="66" spans="1:6" ht="18" customHeight="1" x14ac:dyDescent="0.2">
      <c r="A66" s="140"/>
      <c r="B66" s="140"/>
      <c r="C66" s="140"/>
      <c r="D66" s="140"/>
      <c r="E66" s="140"/>
      <c r="F66" s="140"/>
    </row>
    <row r="67" spans="1:6" x14ac:dyDescent="0.15">
      <c r="A67" s="45"/>
    </row>
  </sheetData>
  <mergeCells count="10">
    <mergeCell ref="A63:F63"/>
    <mergeCell ref="A64:F64"/>
    <mergeCell ref="A65:F65"/>
    <mergeCell ref="A66:F66"/>
    <mergeCell ref="A2:F2"/>
    <mergeCell ref="A3:F3"/>
    <mergeCell ref="A4:F4"/>
    <mergeCell ref="B7:C7"/>
    <mergeCell ref="E7:F7"/>
    <mergeCell ref="A62:F62"/>
  </mergeCells>
  <printOptions horizontalCentered="1"/>
  <pageMargins left="0.5" right="0.5" top="0.25" bottom="0.25" header="0.4" footer="0.5"/>
  <pageSetup scale="71"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4"/>
  <sheetViews>
    <sheetView zoomScale="70" zoomScaleNormal="70" workbookViewId="0">
      <selection activeCell="C61" sqref="C61"/>
    </sheetView>
  </sheetViews>
  <sheetFormatPr defaultRowHeight="12.75" x14ac:dyDescent="0.2"/>
  <cols>
    <col min="1" max="1" width="70.28515625" customWidth="1"/>
    <col min="2" max="2" width="16.28515625" bestFit="1" customWidth="1"/>
    <col min="3" max="3" width="36" bestFit="1" customWidth="1"/>
    <col min="4" max="4" width="6.140625" bestFit="1" customWidth="1"/>
    <col min="5" max="5" width="9.28515625" bestFit="1" customWidth="1"/>
    <col min="6" max="6" width="21" bestFit="1" customWidth="1"/>
    <col min="10" max="10" width="21.28515625" customWidth="1"/>
  </cols>
  <sheetData>
    <row r="1" spans="1:12" x14ac:dyDescent="0.2">
      <c r="A1" t="s">
        <v>981</v>
      </c>
    </row>
    <row r="2" spans="1:12" x14ac:dyDescent="0.2">
      <c r="A2" t="s">
        <v>982</v>
      </c>
      <c r="B2" s="112" t="s">
        <v>983</v>
      </c>
      <c r="C2" s="112" t="s">
        <v>984</v>
      </c>
      <c r="D2" s="113" t="s">
        <v>7</v>
      </c>
      <c r="E2" s="114" t="s">
        <v>8</v>
      </c>
      <c r="F2" s="114" t="s">
        <v>985</v>
      </c>
      <c r="G2" s="112" t="s">
        <v>1026</v>
      </c>
      <c r="H2" t="s">
        <v>1027</v>
      </c>
      <c r="I2" t="s">
        <v>1046</v>
      </c>
      <c r="J2" s="112" t="s">
        <v>1047</v>
      </c>
      <c r="K2" t="s">
        <v>1048</v>
      </c>
      <c r="L2" t="s">
        <v>1050</v>
      </c>
    </row>
    <row r="3" spans="1:12" x14ac:dyDescent="0.2">
      <c r="A3" t="s">
        <v>75</v>
      </c>
      <c r="B3" s="112" t="s">
        <v>986</v>
      </c>
      <c r="C3" t="s">
        <v>556</v>
      </c>
      <c r="D3" s="115">
        <v>26899</v>
      </c>
      <c r="E3" s="114">
        <v>0.49414476374586414</v>
      </c>
      <c r="F3" s="114">
        <v>0.49414476374586414</v>
      </c>
      <c r="G3" s="112" t="s">
        <v>1028</v>
      </c>
      <c r="H3" t="s">
        <v>1029</v>
      </c>
      <c r="I3">
        <v>2022</v>
      </c>
      <c r="J3" s="118">
        <v>27313176</v>
      </c>
      <c r="K3" s="114">
        <v>0.15804048903942391</v>
      </c>
      <c r="L3" s="119">
        <v>0.06</v>
      </c>
    </row>
    <row r="4" spans="1:12" x14ac:dyDescent="0.2">
      <c r="A4" t="s">
        <v>987</v>
      </c>
      <c r="B4" s="112" t="s">
        <v>988</v>
      </c>
      <c r="C4" t="s">
        <v>989</v>
      </c>
      <c r="D4" s="115">
        <v>107251</v>
      </c>
      <c r="E4" s="114">
        <v>0.46280221163439034</v>
      </c>
      <c r="F4" s="114">
        <v>0.46280221163439034</v>
      </c>
      <c r="G4" s="112" t="s">
        <v>1030</v>
      </c>
      <c r="H4" t="s">
        <v>1029</v>
      </c>
      <c r="I4">
        <v>2023</v>
      </c>
      <c r="J4" s="115">
        <v>26081693.329999998</v>
      </c>
      <c r="K4" s="114">
        <v>9.6582084038278213E-2</v>
      </c>
      <c r="L4" s="119">
        <v>7.3237994014861779E-2</v>
      </c>
    </row>
    <row r="5" spans="1:12" x14ac:dyDescent="0.2">
      <c r="A5" t="s">
        <v>295</v>
      </c>
      <c r="B5" s="112" t="s">
        <v>990</v>
      </c>
      <c r="C5" t="s">
        <v>692</v>
      </c>
      <c r="D5" s="115">
        <v>71937</v>
      </c>
      <c r="E5" s="114">
        <v>0.9509292853469008</v>
      </c>
      <c r="F5" s="114">
        <v>0.9509292853469008</v>
      </c>
      <c r="G5" s="112" t="s">
        <v>1030</v>
      </c>
      <c r="H5" t="s">
        <v>1031</v>
      </c>
      <c r="I5">
        <v>2022</v>
      </c>
      <c r="J5" s="115">
        <v>22055922</v>
      </c>
      <c r="K5" s="114">
        <v>0.40236490437986516</v>
      </c>
      <c r="L5" s="119">
        <v>8.010116004855812E-2</v>
      </c>
    </row>
    <row r="6" spans="1:12" x14ac:dyDescent="0.2">
      <c r="A6" t="s">
        <v>991</v>
      </c>
      <c r="B6" s="112" t="s">
        <v>992</v>
      </c>
      <c r="C6" t="s">
        <v>993</v>
      </c>
      <c r="D6" s="115">
        <v>114004</v>
      </c>
      <c r="E6" s="114">
        <v>0.83732149749131612</v>
      </c>
      <c r="F6" s="114">
        <v>0.95355426125399112</v>
      </c>
      <c r="G6" s="112" t="s">
        <v>1032</v>
      </c>
      <c r="H6" t="s">
        <v>1033</v>
      </c>
      <c r="I6">
        <v>2021</v>
      </c>
      <c r="J6" s="115">
        <v>33054445.516769998</v>
      </c>
      <c r="K6" s="114">
        <v>0.8677232218283657</v>
      </c>
      <c r="L6" s="119">
        <v>6.2590096843414433E-2</v>
      </c>
    </row>
    <row r="7" spans="1:12" x14ac:dyDescent="0.2">
      <c r="A7" t="s">
        <v>340</v>
      </c>
      <c r="B7" s="112" t="s">
        <v>994</v>
      </c>
      <c r="C7" t="s">
        <v>995</v>
      </c>
      <c r="D7" s="115">
        <v>258646</v>
      </c>
      <c r="E7" s="114">
        <v>0.93150483672664564</v>
      </c>
      <c r="F7" s="114">
        <v>0.9568870193237089</v>
      </c>
      <c r="G7" s="112" t="s">
        <v>1034</v>
      </c>
      <c r="H7" t="s">
        <v>1035</v>
      </c>
      <c r="I7">
        <v>2021</v>
      </c>
      <c r="J7" s="115">
        <v>104162854.58286422</v>
      </c>
      <c r="K7" s="114">
        <v>0.91324707198891608</v>
      </c>
      <c r="L7" s="119">
        <v>6.7893406227400047E-2</v>
      </c>
    </row>
    <row r="8" spans="1:12" x14ac:dyDescent="0.2">
      <c r="A8" t="s">
        <v>264</v>
      </c>
      <c r="B8" s="112" t="s">
        <v>996</v>
      </c>
      <c r="C8" t="s">
        <v>997</v>
      </c>
      <c r="D8" s="115">
        <v>70152</v>
      </c>
      <c r="E8" s="114">
        <v>0.92017333789485689</v>
      </c>
      <c r="F8" s="114">
        <v>0.92017333789485689</v>
      </c>
      <c r="G8" s="112" t="s">
        <v>1036</v>
      </c>
      <c r="H8" t="s">
        <v>1037</v>
      </c>
      <c r="I8">
        <v>2021</v>
      </c>
      <c r="J8" s="115">
        <v>16366983.549999999</v>
      </c>
      <c r="K8" s="114">
        <v>0.92600031541363115</v>
      </c>
      <c r="L8" s="119">
        <v>8.1834749568132845E-2</v>
      </c>
    </row>
    <row r="9" spans="1:12" x14ac:dyDescent="0.2">
      <c r="A9" t="s">
        <v>497</v>
      </c>
      <c r="B9" s="112" t="s">
        <v>998</v>
      </c>
      <c r="C9" t="s">
        <v>704</v>
      </c>
      <c r="D9" s="115">
        <v>166786</v>
      </c>
      <c r="E9" s="114">
        <v>0.93434101183552576</v>
      </c>
      <c r="F9" s="114">
        <v>0.95532598659359902</v>
      </c>
      <c r="G9" s="112" t="s">
        <v>1038</v>
      </c>
      <c r="H9" t="s">
        <v>1035</v>
      </c>
      <c r="I9">
        <v>2021</v>
      </c>
      <c r="J9" s="115">
        <v>30494882.425881647</v>
      </c>
      <c r="K9" s="114">
        <v>0.94463777038481422</v>
      </c>
      <c r="L9" s="119">
        <v>8.0283320391838456E-2</v>
      </c>
    </row>
    <row r="10" spans="1:12" x14ac:dyDescent="0.2">
      <c r="A10" t="s">
        <v>999</v>
      </c>
      <c r="B10" s="112"/>
      <c r="C10" s="112"/>
      <c r="D10" s="115">
        <v>815675</v>
      </c>
      <c r="E10" s="114">
        <v>0.84360805467864042</v>
      </c>
      <c r="F10" s="114">
        <v>0.87219296901339383</v>
      </c>
      <c r="G10" s="112"/>
      <c r="H10" s="112"/>
      <c r="J10" s="118">
        <v>259529957.40551588</v>
      </c>
      <c r="K10" s="114">
        <v>0.70697473370729313</v>
      </c>
      <c r="L10" s="119">
        <v>7.0261358050532893E-2</v>
      </c>
    </row>
    <row r="12" spans="1:12" x14ac:dyDescent="0.2">
      <c r="A12" t="s">
        <v>1000</v>
      </c>
    </row>
    <row r="13" spans="1:12" x14ac:dyDescent="0.2">
      <c r="A13" t="s">
        <v>982</v>
      </c>
      <c r="B13" s="112" t="s">
        <v>983</v>
      </c>
      <c r="C13" s="112" t="s">
        <v>984</v>
      </c>
      <c r="D13" s="113" t="s">
        <v>7</v>
      </c>
      <c r="E13" s="114" t="s">
        <v>8</v>
      </c>
      <c r="F13" s="114" t="s">
        <v>985</v>
      </c>
      <c r="G13" s="112" t="s">
        <v>1026</v>
      </c>
      <c r="H13" t="s">
        <v>1027</v>
      </c>
      <c r="I13" t="s">
        <v>1046</v>
      </c>
      <c r="J13" s="112" t="s">
        <v>1049</v>
      </c>
      <c r="K13" t="s">
        <v>1048</v>
      </c>
      <c r="L13" t="s">
        <v>1051</v>
      </c>
    </row>
    <row r="14" spans="1:12" x14ac:dyDescent="0.2">
      <c r="A14" t="s">
        <v>1001</v>
      </c>
      <c r="B14" s="112" t="s">
        <v>1002</v>
      </c>
      <c r="C14" s="112" t="s">
        <v>1003</v>
      </c>
      <c r="D14" s="115">
        <v>506200</v>
      </c>
      <c r="E14" s="114">
        <v>0.92785460292374555</v>
      </c>
      <c r="F14" s="114">
        <v>0.92785460292374555</v>
      </c>
      <c r="G14" s="112" t="s">
        <v>1039</v>
      </c>
      <c r="H14" t="s">
        <v>1040</v>
      </c>
      <c r="I14">
        <v>2022</v>
      </c>
      <c r="J14" s="118">
        <v>14301847</v>
      </c>
      <c r="K14" s="114">
        <v>1.0757744786390177E-2</v>
      </c>
      <c r="L14" s="119">
        <v>8.111253043051013E-2</v>
      </c>
    </row>
    <row r="15" spans="1:12" x14ac:dyDescent="0.2">
      <c r="A15" t="s">
        <v>362</v>
      </c>
      <c r="B15" s="112" t="s">
        <v>1004</v>
      </c>
      <c r="C15" s="112" t="s">
        <v>1005</v>
      </c>
      <c r="D15" s="115">
        <v>64978</v>
      </c>
      <c r="E15" s="114">
        <v>0</v>
      </c>
      <c r="F15" s="114">
        <v>0.11808612145649297</v>
      </c>
      <c r="G15" s="112" t="s">
        <v>1028</v>
      </c>
      <c r="H15" t="s">
        <v>1041</v>
      </c>
      <c r="I15">
        <v>2022</v>
      </c>
      <c r="J15" s="115">
        <v>52342106</v>
      </c>
      <c r="K15" s="114">
        <v>0.11904203854541122</v>
      </c>
      <c r="L15" s="119">
        <v>9.3306562789047878E-2</v>
      </c>
    </row>
    <row r="16" spans="1:12" x14ac:dyDescent="0.2">
      <c r="A16" t="s">
        <v>1006</v>
      </c>
      <c r="B16" s="112" t="s">
        <v>1007</v>
      </c>
      <c r="C16" s="112" t="s">
        <v>1008</v>
      </c>
      <c r="D16" s="115">
        <v>213702</v>
      </c>
      <c r="E16" s="114">
        <v>0.89172773301138974</v>
      </c>
      <c r="F16" s="114">
        <v>0.89172773301138974</v>
      </c>
      <c r="G16" s="112" t="s">
        <v>1042</v>
      </c>
      <c r="H16" t="s">
        <v>1031</v>
      </c>
      <c r="I16">
        <v>2021</v>
      </c>
      <c r="J16" s="115">
        <v>7739373.0199999996</v>
      </c>
      <c r="K16" s="114">
        <v>0.24117625808715573</v>
      </c>
      <c r="L16" s="119">
        <v>5.9251573327060034E-2</v>
      </c>
    </row>
    <row r="17" spans="1:12" x14ac:dyDescent="0.2">
      <c r="A17" t="s">
        <v>516</v>
      </c>
      <c r="B17" s="112" t="s">
        <v>1009</v>
      </c>
      <c r="C17" s="112" t="s">
        <v>1010</v>
      </c>
      <c r="D17" s="115">
        <v>422406</v>
      </c>
      <c r="E17" s="114">
        <v>0.71403815286714678</v>
      </c>
      <c r="F17" s="114">
        <v>0.71403815286714678</v>
      </c>
      <c r="G17" s="112" t="s">
        <v>1030</v>
      </c>
      <c r="H17" s="116" t="s">
        <v>1029</v>
      </c>
      <c r="I17">
        <v>2023</v>
      </c>
      <c r="J17" s="115">
        <v>54422376</v>
      </c>
      <c r="K17" s="114">
        <v>0.22371465369317944</v>
      </c>
      <c r="L17" s="119">
        <v>8.8575129465130298E-2</v>
      </c>
    </row>
    <row r="18" spans="1:12" x14ac:dyDescent="0.2">
      <c r="A18" t="s">
        <v>508</v>
      </c>
      <c r="B18" s="112" t="s">
        <v>1009</v>
      </c>
      <c r="C18" s="112" t="s">
        <v>609</v>
      </c>
      <c r="D18" s="115">
        <v>48101</v>
      </c>
      <c r="E18" s="114">
        <v>0.65695099893973097</v>
      </c>
      <c r="F18" s="114">
        <v>0.71308288808964471</v>
      </c>
      <c r="G18" s="112" t="s">
        <v>1030</v>
      </c>
      <c r="H18" t="s">
        <v>1040</v>
      </c>
      <c r="I18">
        <v>2022</v>
      </c>
      <c r="J18" s="115">
        <v>17584634</v>
      </c>
      <c r="K18" s="114">
        <v>0.16576669156234189</v>
      </c>
      <c r="L18" s="119">
        <v>7.9744338153412808E-2</v>
      </c>
    </row>
    <row r="19" spans="1:12" x14ac:dyDescent="0.2">
      <c r="A19" t="s">
        <v>1011</v>
      </c>
      <c r="B19" s="112" t="s">
        <v>1012</v>
      </c>
      <c r="C19" s="112" t="s">
        <v>609</v>
      </c>
      <c r="D19" s="115">
        <v>160755</v>
      </c>
      <c r="E19" s="114">
        <v>0.984448384187117</v>
      </c>
      <c r="F19" s="114">
        <v>0.984448384187117</v>
      </c>
      <c r="G19" s="112" t="s">
        <v>1030</v>
      </c>
      <c r="H19" t="s">
        <v>1029</v>
      </c>
      <c r="I19">
        <v>2022</v>
      </c>
      <c r="J19" s="115">
        <v>14623309.73</v>
      </c>
      <c r="K19" s="114">
        <v>0.48738599958519779</v>
      </c>
      <c r="L19" s="119">
        <v>6.1522734361176661E-2</v>
      </c>
    </row>
    <row r="20" spans="1:12" x14ac:dyDescent="0.2">
      <c r="A20" t="s">
        <v>211</v>
      </c>
      <c r="B20" s="112" t="s">
        <v>990</v>
      </c>
      <c r="C20" s="112" t="s">
        <v>691</v>
      </c>
      <c r="D20" s="115">
        <v>254442</v>
      </c>
      <c r="E20" s="114">
        <v>0.93683432766603003</v>
      </c>
      <c r="F20" s="114">
        <v>0.93683432766603003</v>
      </c>
      <c r="G20" s="112" t="s">
        <v>1043</v>
      </c>
      <c r="H20" t="s">
        <v>1033</v>
      </c>
      <c r="I20">
        <v>2022</v>
      </c>
      <c r="J20" s="115">
        <v>19904490</v>
      </c>
      <c r="K20" s="114">
        <v>0.52348419879132801</v>
      </c>
      <c r="L20" s="119">
        <v>9.0854375068137899E-2</v>
      </c>
    </row>
    <row r="21" spans="1:12" x14ac:dyDescent="0.2">
      <c r="A21" t="s">
        <v>1013</v>
      </c>
      <c r="B21" s="112" t="s">
        <v>1014</v>
      </c>
      <c r="C21" s="112" t="s">
        <v>1014</v>
      </c>
      <c r="D21" s="115">
        <v>1608192</v>
      </c>
      <c r="E21" s="114">
        <v>0.94925357171283031</v>
      </c>
      <c r="F21" s="114">
        <v>0.95482877666348298</v>
      </c>
      <c r="G21" s="112"/>
      <c r="H21" s="116"/>
      <c r="J21" s="115">
        <v>29895650.970000003</v>
      </c>
      <c r="K21" s="114">
        <v>0.2628790569953276</v>
      </c>
      <c r="L21" s="119">
        <v>8.8672088213103711E-2</v>
      </c>
    </row>
    <row r="22" spans="1:12" x14ac:dyDescent="0.2">
      <c r="A22" t="s">
        <v>1015</v>
      </c>
      <c r="B22" s="112"/>
      <c r="C22" s="112"/>
      <c r="D22" s="115">
        <v>3278776</v>
      </c>
      <c r="E22" s="114">
        <v>0.88955909156343704</v>
      </c>
      <c r="F22" s="114">
        <v>0.895457329198457</v>
      </c>
      <c r="G22" s="112"/>
      <c r="H22" s="117"/>
      <c r="I22" s="117"/>
      <c r="J22" s="118">
        <v>210813786.71999997</v>
      </c>
      <c r="K22" s="114">
        <v>0.231233321924146</v>
      </c>
      <c r="L22" s="119">
        <v>8.5782913486674481E-2</v>
      </c>
    </row>
    <row r="23" spans="1:12" x14ac:dyDescent="0.2">
      <c r="B23" s="112"/>
      <c r="D23" s="115"/>
      <c r="E23" s="114"/>
      <c r="F23" s="114"/>
      <c r="G23" s="112"/>
      <c r="J23" s="115"/>
      <c r="K23" s="114"/>
      <c r="L23" s="119"/>
    </row>
    <row r="24" spans="1:12" x14ac:dyDescent="0.2">
      <c r="A24" t="s">
        <v>1016</v>
      </c>
      <c r="D24" s="115">
        <v>4094451</v>
      </c>
      <c r="E24" s="114">
        <v>0.88040496760127307</v>
      </c>
      <c r="F24" s="114">
        <v>0.8908227256841027</v>
      </c>
      <c r="G24" s="112"/>
      <c r="H24" s="117"/>
      <c r="I24" s="117"/>
      <c r="J24" s="118">
        <v>470343744.12551582</v>
      </c>
      <c r="K24" s="114">
        <v>0.49374164669346871</v>
      </c>
      <c r="L24" s="119">
        <v>7.7218307979485701E-2</v>
      </c>
    </row>
    <row r="28" spans="1:12" x14ac:dyDescent="0.2">
      <c r="A28" t="s">
        <v>1017</v>
      </c>
    </row>
    <row r="29" spans="1:12" x14ac:dyDescent="0.2">
      <c r="A29" t="s">
        <v>462</v>
      </c>
      <c r="B29" s="112" t="s">
        <v>1018</v>
      </c>
      <c r="C29" t="s">
        <v>1019</v>
      </c>
      <c r="D29" s="115">
        <v>51076</v>
      </c>
      <c r="E29" s="114">
        <v>0.94764664421646172</v>
      </c>
      <c r="F29" s="114">
        <v>0.94764664421646172</v>
      </c>
      <c r="G29" s="112" t="s">
        <v>1044</v>
      </c>
      <c r="H29" t="s">
        <v>1045</v>
      </c>
      <c r="I29">
        <v>2021</v>
      </c>
      <c r="J29" s="118">
        <v>17111195.309999999</v>
      </c>
      <c r="K29" s="114">
        <v>0.95726392303554808</v>
      </c>
      <c r="L29" s="119">
        <v>8.1625858082733802E-2</v>
      </c>
    </row>
    <row r="30" spans="1:12" x14ac:dyDescent="0.2">
      <c r="A30" t="s">
        <v>1020</v>
      </c>
      <c r="B30" s="112" t="s">
        <v>1021</v>
      </c>
      <c r="C30" t="s">
        <v>752</v>
      </c>
      <c r="D30" s="115">
        <v>158936</v>
      </c>
      <c r="E30" s="114">
        <v>0.96657774198419488</v>
      </c>
      <c r="F30" s="114">
        <v>0.97495218201036893</v>
      </c>
      <c r="G30" s="112" t="s">
        <v>1044</v>
      </c>
      <c r="H30" t="s">
        <v>1033</v>
      </c>
      <c r="I30">
        <v>2021</v>
      </c>
      <c r="J30" s="115">
        <v>23114750</v>
      </c>
      <c r="K30" s="114">
        <v>0.94336374638022402</v>
      </c>
      <c r="L30" s="119">
        <v>7.7072583523507723E-2</v>
      </c>
    </row>
    <row r="31" spans="1:12" x14ac:dyDescent="0.2">
      <c r="B31" s="112"/>
      <c r="D31" s="115"/>
      <c r="E31" s="114"/>
      <c r="F31" s="114"/>
      <c r="G31" s="112"/>
      <c r="J31" s="115"/>
      <c r="K31" s="114"/>
      <c r="L31" s="119"/>
    </row>
    <row r="32" spans="1:12" x14ac:dyDescent="0.2">
      <c r="A32" t="s">
        <v>1022</v>
      </c>
      <c r="B32" s="112"/>
      <c r="C32" s="112"/>
      <c r="D32" s="115">
        <v>210012</v>
      </c>
      <c r="E32" s="114">
        <v>0.96197360150848521</v>
      </c>
      <c r="F32" s="114">
        <v>0.9683113345904043</v>
      </c>
      <c r="G32" s="112"/>
      <c r="H32" s="112"/>
      <c r="I32" s="112"/>
      <c r="J32" s="118">
        <v>40225945.310000002</v>
      </c>
      <c r="K32" s="114">
        <v>0.94927656299049323</v>
      </c>
      <c r="L32" s="119">
        <v>7.9075146040365349E-2</v>
      </c>
    </row>
    <row r="34" spans="1:16" x14ac:dyDescent="0.2">
      <c r="A34" t="s">
        <v>1023</v>
      </c>
    </row>
    <row r="35" spans="1:16" x14ac:dyDescent="0.2">
      <c r="A35" t="s">
        <v>1013</v>
      </c>
      <c r="B35" s="112" t="s">
        <v>1014</v>
      </c>
      <c r="C35" t="s">
        <v>1014</v>
      </c>
      <c r="D35" s="115">
        <v>379296</v>
      </c>
      <c r="E35" s="114">
        <v>0.96915865181810512</v>
      </c>
      <c r="F35" s="114">
        <v>0.96915865181810512</v>
      </c>
      <c r="G35" s="112"/>
      <c r="J35" s="118">
        <v>7096355.2000000002</v>
      </c>
      <c r="K35" s="114">
        <v>0.91989602928833059</v>
      </c>
      <c r="L35" s="119">
        <v>6.7112226851327852E-2</v>
      </c>
    </row>
    <row r="36" spans="1:16" x14ac:dyDescent="0.2">
      <c r="A36" t="s">
        <v>1024</v>
      </c>
      <c r="B36" s="112"/>
      <c r="C36" s="112"/>
      <c r="D36" s="115">
        <v>379296</v>
      </c>
      <c r="E36" s="114">
        <v>0.96915865181810512</v>
      </c>
      <c r="F36" s="114">
        <v>0.96915865181810512</v>
      </c>
      <c r="G36" s="112"/>
      <c r="H36" s="112"/>
      <c r="I36" s="112"/>
      <c r="J36" s="118">
        <v>7096355.2000000002</v>
      </c>
      <c r="K36" s="114">
        <v>0.91989602928833059</v>
      </c>
      <c r="L36" s="119">
        <v>6.7112226851327852E-2</v>
      </c>
    </row>
    <row r="38" spans="1:16" x14ac:dyDescent="0.2">
      <c r="A38" t="s">
        <v>1025</v>
      </c>
      <c r="D38" s="115">
        <v>589308</v>
      </c>
      <c r="E38" s="114">
        <v>0.96659811168353393</v>
      </c>
      <c r="F38" s="114">
        <v>0.96885669293476417</v>
      </c>
      <c r="G38" s="112"/>
      <c r="H38" s="117"/>
      <c r="I38" s="117"/>
      <c r="J38" s="118">
        <v>47322300.510000005</v>
      </c>
      <c r="K38" s="114">
        <v>0.94487071837032177</v>
      </c>
      <c r="L38" s="119">
        <v>7.7281211196129143E-2</v>
      </c>
    </row>
    <row r="42" spans="1:16" x14ac:dyDescent="0.2">
      <c r="A42" t="s">
        <v>1052</v>
      </c>
    </row>
    <row r="44" spans="1:16" x14ac:dyDescent="0.2">
      <c r="A44" s="142" t="s">
        <v>1053</v>
      </c>
      <c r="B44" s="142"/>
      <c r="C44" s="142"/>
      <c r="D44" s="142"/>
      <c r="E44" s="142"/>
      <c r="F44" s="142"/>
      <c r="G44" s="142"/>
      <c r="H44" s="142"/>
      <c r="I44" s="142"/>
      <c r="J44" s="142"/>
      <c r="K44" s="142"/>
      <c r="L44" s="142"/>
      <c r="M44" s="142"/>
      <c r="N44" s="142"/>
      <c r="O44" s="142"/>
      <c r="P44" s="142"/>
    </row>
    <row r="47" spans="1:16" x14ac:dyDescent="0.2">
      <c r="A47" t="s">
        <v>1054</v>
      </c>
    </row>
    <row r="48" spans="1:16" x14ac:dyDescent="0.2">
      <c r="A48" t="s">
        <v>1055</v>
      </c>
    </row>
    <row r="49" spans="1:1" x14ac:dyDescent="0.2">
      <c r="A49" t="s">
        <v>1056</v>
      </c>
    </row>
    <row r="50" spans="1:1" x14ac:dyDescent="0.2">
      <c r="A50" t="s">
        <v>1057</v>
      </c>
    </row>
    <row r="52" spans="1:1" x14ac:dyDescent="0.2">
      <c r="A52" t="s">
        <v>1058</v>
      </c>
    </row>
    <row r="53" spans="1:1" x14ac:dyDescent="0.2">
      <c r="A53" t="s">
        <v>1059</v>
      </c>
    </row>
    <row r="54" spans="1:1" x14ac:dyDescent="0.2">
      <c r="A54" t="s">
        <v>1060</v>
      </c>
    </row>
  </sheetData>
  <mergeCells count="1">
    <mergeCell ref="A44:P44"/>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25"/>
  <sheetViews>
    <sheetView workbookViewId="0">
      <selection activeCell="E3" sqref="E3"/>
    </sheetView>
  </sheetViews>
  <sheetFormatPr defaultRowHeight="12.75" x14ac:dyDescent="0.2"/>
  <cols>
    <col min="1" max="1" width="45.42578125" bestFit="1" customWidth="1"/>
    <col min="2" max="2" width="16.28515625" bestFit="1" customWidth="1"/>
    <col min="3" max="3" width="36" bestFit="1" customWidth="1"/>
    <col min="4" max="4" width="6.140625" bestFit="1" customWidth="1"/>
    <col min="5" max="5" width="232" bestFit="1" customWidth="1"/>
  </cols>
  <sheetData>
    <row r="2" spans="1:5" x14ac:dyDescent="0.2">
      <c r="A2" t="s">
        <v>981</v>
      </c>
    </row>
    <row r="3" spans="1:5" x14ac:dyDescent="0.2">
      <c r="A3" t="s">
        <v>982</v>
      </c>
      <c r="B3" s="112" t="s">
        <v>983</v>
      </c>
      <c r="C3" s="112" t="s">
        <v>984</v>
      </c>
      <c r="D3" s="113" t="s">
        <v>7</v>
      </c>
      <c r="E3" s="113" t="s">
        <v>1061</v>
      </c>
    </row>
    <row r="4" spans="1:5" x14ac:dyDescent="0.2">
      <c r="A4" t="s">
        <v>75</v>
      </c>
      <c r="B4" s="112" t="s">
        <v>986</v>
      </c>
      <c r="C4" t="s">
        <v>556</v>
      </c>
      <c r="D4" s="115">
        <v>26899</v>
      </c>
      <c r="E4" s="115" t="s">
        <v>1062</v>
      </c>
    </row>
    <row r="5" spans="1:5" x14ac:dyDescent="0.2">
      <c r="A5" t="s">
        <v>505</v>
      </c>
      <c r="B5" s="112" t="s">
        <v>988</v>
      </c>
      <c r="C5" t="s">
        <v>989</v>
      </c>
      <c r="D5" s="115">
        <v>107251</v>
      </c>
      <c r="E5" s="115" t="s">
        <v>1063</v>
      </c>
    </row>
    <row r="6" spans="1:5" x14ac:dyDescent="0.2">
      <c r="A6" t="s">
        <v>295</v>
      </c>
      <c r="B6" s="112" t="s">
        <v>990</v>
      </c>
      <c r="C6" t="s">
        <v>692</v>
      </c>
      <c r="D6" s="115">
        <v>71937</v>
      </c>
      <c r="E6" s="115" t="s">
        <v>1064</v>
      </c>
    </row>
    <row r="7" spans="1:5" x14ac:dyDescent="0.2">
      <c r="A7" t="s">
        <v>1065</v>
      </c>
      <c r="B7" s="112" t="s">
        <v>992</v>
      </c>
      <c r="C7" t="s">
        <v>993</v>
      </c>
      <c r="D7" s="115">
        <v>114004</v>
      </c>
      <c r="E7" s="115" t="s">
        <v>1066</v>
      </c>
    </row>
    <row r="8" spans="1:5" x14ac:dyDescent="0.2">
      <c r="A8" t="s">
        <v>340</v>
      </c>
      <c r="B8" s="112" t="s">
        <v>994</v>
      </c>
      <c r="C8" t="s">
        <v>995</v>
      </c>
      <c r="D8" s="115">
        <v>258646</v>
      </c>
      <c r="E8" s="115" t="s">
        <v>1067</v>
      </c>
    </row>
    <row r="9" spans="1:5" x14ac:dyDescent="0.2">
      <c r="A9" t="s">
        <v>264</v>
      </c>
      <c r="B9" s="112" t="s">
        <v>996</v>
      </c>
      <c r="C9" t="s">
        <v>997</v>
      </c>
      <c r="D9" s="115">
        <v>70152</v>
      </c>
      <c r="E9" s="115" t="s">
        <v>1068</v>
      </c>
    </row>
    <row r="10" spans="1:5" x14ac:dyDescent="0.2">
      <c r="A10" t="s">
        <v>497</v>
      </c>
      <c r="B10" s="112" t="s">
        <v>998</v>
      </c>
      <c r="C10" t="s">
        <v>704</v>
      </c>
      <c r="D10" s="115">
        <v>166786</v>
      </c>
      <c r="E10" s="115" t="s">
        <v>1069</v>
      </c>
    </row>
    <row r="11" spans="1:5" x14ac:dyDescent="0.2">
      <c r="A11" t="s">
        <v>999</v>
      </c>
      <c r="B11" s="112"/>
      <c r="C11" s="112"/>
      <c r="D11" s="115">
        <v>815675</v>
      </c>
      <c r="E11" s="115"/>
    </row>
    <row r="13" spans="1:5" x14ac:dyDescent="0.2">
      <c r="A13" t="s">
        <v>1000</v>
      </c>
    </row>
    <row r="14" spans="1:5" x14ac:dyDescent="0.2">
      <c r="A14" t="s">
        <v>982</v>
      </c>
      <c r="B14" s="112" t="s">
        <v>983</v>
      </c>
      <c r="C14" s="112" t="s">
        <v>984</v>
      </c>
      <c r="D14" s="113" t="s">
        <v>7</v>
      </c>
      <c r="E14" s="113" t="s">
        <v>1061</v>
      </c>
    </row>
    <row r="15" spans="1:5" x14ac:dyDescent="0.2">
      <c r="A15" t="s">
        <v>1001</v>
      </c>
      <c r="B15" s="112" t="s">
        <v>1002</v>
      </c>
      <c r="C15" s="112" t="s">
        <v>1003</v>
      </c>
      <c r="D15" s="115">
        <v>506200</v>
      </c>
      <c r="E15" s="115" t="s">
        <v>1070</v>
      </c>
    </row>
    <row r="16" spans="1:5" x14ac:dyDescent="0.2">
      <c r="A16" t="s">
        <v>362</v>
      </c>
      <c r="B16" s="112" t="s">
        <v>1004</v>
      </c>
      <c r="C16" s="112" t="s">
        <v>1005</v>
      </c>
      <c r="D16" s="115">
        <v>64978</v>
      </c>
      <c r="E16" s="115" t="s">
        <v>1071</v>
      </c>
    </row>
    <row r="17" spans="1:5" x14ac:dyDescent="0.2">
      <c r="A17" t="s">
        <v>1006</v>
      </c>
      <c r="B17" s="112" t="s">
        <v>1007</v>
      </c>
      <c r="C17" s="112" t="s">
        <v>1008</v>
      </c>
      <c r="D17" s="115">
        <v>213702</v>
      </c>
      <c r="E17" s="115" t="s">
        <v>1072</v>
      </c>
    </row>
    <row r="18" spans="1:5" x14ac:dyDescent="0.2">
      <c r="A18" t="s">
        <v>516</v>
      </c>
      <c r="B18" s="112" t="s">
        <v>1009</v>
      </c>
      <c r="C18" s="112" t="s">
        <v>1010</v>
      </c>
      <c r="D18" s="115">
        <v>422406</v>
      </c>
      <c r="E18" s="115" t="s">
        <v>1073</v>
      </c>
    </row>
    <row r="19" spans="1:5" x14ac:dyDescent="0.2">
      <c r="A19" t="s">
        <v>508</v>
      </c>
      <c r="B19" s="112" t="s">
        <v>1009</v>
      </c>
      <c r="C19" s="112" t="s">
        <v>609</v>
      </c>
      <c r="D19" s="115">
        <v>48101</v>
      </c>
      <c r="E19" s="115" t="s">
        <v>1074</v>
      </c>
    </row>
    <row r="20" spans="1:5" x14ac:dyDescent="0.2">
      <c r="A20" t="s">
        <v>1011</v>
      </c>
      <c r="B20" s="112" t="s">
        <v>1012</v>
      </c>
      <c r="C20" s="112" t="s">
        <v>609</v>
      </c>
      <c r="D20" s="115">
        <v>160755</v>
      </c>
      <c r="E20" s="115" t="s">
        <v>1075</v>
      </c>
    </row>
    <row r="21" spans="1:5" x14ac:dyDescent="0.2">
      <c r="A21" t="s">
        <v>211</v>
      </c>
      <c r="B21" s="112" t="s">
        <v>990</v>
      </c>
      <c r="C21" s="112" t="s">
        <v>691</v>
      </c>
      <c r="D21" s="115">
        <v>254442</v>
      </c>
      <c r="E21" s="115" t="s">
        <v>1076</v>
      </c>
    </row>
    <row r="22" spans="1:5" x14ac:dyDescent="0.2">
      <c r="A22" t="s">
        <v>1077</v>
      </c>
      <c r="B22" s="112" t="s">
        <v>1014</v>
      </c>
      <c r="C22" s="112" t="s">
        <v>1014</v>
      </c>
      <c r="D22" s="115">
        <v>1608192</v>
      </c>
      <c r="E22" s="115" t="s">
        <v>1078</v>
      </c>
    </row>
    <row r="23" spans="1:5" x14ac:dyDescent="0.2">
      <c r="A23" t="s">
        <v>1015</v>
      </c>
      <c r="B23" s="112"/>
      <c r="C23" s="112"/>
      <c r="D23" s="115">
        <v>3278776</v>
      </c>
      <c r="E23" s="115"/>
    </row>
    <row r="24" spans="1:5" x14ac:dyDescent="0.2">
      <c r="B24" s="112"/>
      <c r="C24" s="112"/>
      <c r="D24" s="115"/>
      <c r="E24" s="115"/>
    </row>
    <row r="25" spans="1:5" x14ac:dyDescent="0.2">
      <c r="A25" t="s">
        <v>1016</v>
      </c>
      <c r="D25" s="115">
        <v>4094451</v>
      </c>
      <c r="E25" s="115"/>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G10"/>
  <sheetViews>
    <sheetView workbookViewId="0">
      <selection activeCell="F11" sqref="F11"/>
    </sheetView>
  </sheetViews>
  <sheetFormatPr defaultRowHeight="12.75" x14ac:dyDescent="0.2"/>
  <cols>
    <col min="1" max="1" width="52.140625" style="1" bestFit="1" customWidth="1"/>
    <col min="2" max="2" width="18.140625" style="1" bestFit="1" customWidth="1"/>
    <col min="3" max="3" width="6.140625" style="1" bestFit="1" customWidth="1"/>
    <col min="4" max="4" width="9.140625" style="1"/>
    <col min="5" max="5" width="22" style="1" bestFit="1" customWidth="1"/>
    <col min="6" max="6" width="39.42578125" style="1" bestFit="1" customWidth="1"/>
    <col min="7" max="7" width="255.7109375" bestFit="1" customWidth="1"/>
  </cols>
  <sheetData>
    <row r="2" spans="1:7" x14ac:dyDescent="0.2">
      <c r="A2" s="1" t="s">
        <v>1079</v>
      </c>
    </row>
    <row r="3" spans="1:7" x14ac:dyDescent="0.2">
      <c r="A3" s="1" t="s">
        <v>982</v>
      </c>
      <c r="B3" s="120" t="s">
        <v>983</v>
      </c>
      <c r="C3" s="121" t="s">
        <v>7</v>
      </c>
      <c r="D3" s="122" t="s">
        <v>8</v>
      </c>
      <c r="E3" s="120" t="s">
        <v>1088</v>
      </c>
      <c r="F3" s="120" t="s">
        <v>1049</v>
      </c>
      <c r="G3" t="s">
        <v>1097</v>
      </c>
    </row>
    <row r="4" spans="1:7" x14ac:dyDescent="0.2">
      <c r="A4" s="1" t="s">
        <v>1080</v>
      </c>
      <c r="B4" s="120" t="s">
        <v>1007</v>
      </c>
      <c r="C4" s="123">
        <v>410438</v>
      </c>
      <c r="D4" s="122">
        <v>0.53809588780765916</v>
      </c>
      <c r="E4" s="1" t="s">
        <v>1089</v>
      </c>
      <c r="F4" s="123" t="s">
        <v>1090</v>
      </c>
      <c r="G4" s="119" t="s">
        <v>1098</v>
      </c>
    </row>
    <row r="5" spans="1:7" x14ac:dyDescent="0.2">
      <c r="A5" s="1" t="s">
        <v>1081</v>
      </c>
      <c r="B5" s="120" t="s">
        <v>996</v>
      </c>
      <c r="C5" s="123">
        <v>29800</v>
      </c>
      <c r="D5" s="122">
        <v>0</v>
      </c>
      <c r="E5" s="1">
        <v>2020</v>
      </c>
      <c r="F5" s="123" t="s">
        <v>1091</v>
      </c>
      <c r="G5" s="119" t="s">
        <v>1099</v>
      </c>
    </row>
    <row r="6" spans="1:7" x14ac:dyDescent="0.2">
      <c r="A6" s="1" t="s">
        <v>1082</v>
      </c>
      <c r="B6" s="120" t="s">
        <v>1083</v>
      </c>
      <c r="C6" s="123">
        <v>101850</v>
      </c>
      <c r="D6" s="122">
        <v>0.98527245949926368</v>
      </c>
      <c r="E6" s="1">
        <v>2020</v>
      </c>
      <c r="F6" s="123" t="s">
        <v>1092</v>
      </c>
      <c r="G6" s="119" t="s">
        <v>1100</v>
      </c>
    </row>
    <row r="7" spans="1:7" x14ac:dyDescent="0.2">
      <c r="A7" s="1" t="s">
        <v>125</v>
      </c>
      <c r="B7" s="120" t="s">
        <v>1084</v>
      </c>
      <c r="C7" s="123">
        <v>1063787</v>
      </c>
      <c r="D7" s="122">
        <v>0.97612021955523054</v>
      </c>
      <c r="E7" s="1">
        <v>2019</v>
      </c>
      <c r="F7" s="123" t="s">
        <v>1093</v>
      </c>
      <c r="G7" s="119" t="s">
        <v>1101</v>
      </c>
    </row>
    <row r="8" spans="1:7" x14ac:dyDescent="0.2">
      <c r="A8" s="1" t="s">
        <v>136</v>
      </c>
      <c r="B8" s="120" t="s">
        <v>986</v>
      </c>
      <c r="C8" s="123">
        <v>230230</v>
      </c>
      <c r="D8" s="122">
        <v>0.3831255700820918</v>
      </c>
      <c r="E8" s="1">
        <v>2021</v>
      </c>
      <c r="F8" s="123" t="s">
        <v>1094</v>
      </c>
      <c r="G8" s="119" t="s">
        <v>1102</v>
      </c>
    </row>
    <row r="9" spans="1:7" x14ac:dyDescent="0.2">
      <c r="A9" s="1" t="s">
        <v>1085</v>
      </c>
      <c r="B9" s="120" t="s">
        <v>1086</v>
      </c>
      <c r="C9" s="123">
        <v>178623</v>
      </c>
      <c r="D9" s="122">
        <v>0.85094864603102627</v>
      </c>
      <c r="E9" s="1">
        <v>2021</v>
      </c>
      <c r="F9" s="123" t="s">
        <v>1095</v>
      </c>
      <c r="G9" s="119" t="s">
        <v>1103</v>
      </c>
    </row>
    <row r="10" spans="1:7" x14ac:dyDescent="0.2">
      <c r="A10" s="1" t="s">
        <v>1087</v>
      </c>
      <c r="B10" s="120"/>
      <c r="C10" s="123"/>
      <c r="D10" s="122"/>
      <c r="E10" s="122"/>
      <c r="F10" s="124" t="s">
        <v>1096</v>
      </c>
      <c r="G10" s="119"/>
    </row>
  </sheetData>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67"/>
  <sheetViews>
    <sheetView showGridLines="0" tabSelected="1" topLeftCell="B433" workbookViewId="0">
      <selection activeCell="G456" sqref="G456"/>
    </sheetView>
  </sheetViews>
  <sheetFormatPr defaultRowHeight="12.75" x14ac:dyDescent="0.2"/>
  <cols>
    <col min="1" max="1" width="43.28515625" customWidth="1"/>
    <col min="2" max="2" width="11.85546875" style="1" bestFit="1" customWidth="1"/>
    <col min="3" max="3" width="18.5703125" style="3" bestFit="1" customWidth="1"/>
    <col min="4" max="4" width="5.42578125" bestFit="1" customWidth="1"/>
    <col min="5" max="5" width="39.42578125" bestFit="1" customWidth="1"/>
    <col min="6" max="6" width="12.42578125" style="4" bestFit="1" customWidth="1"/>
    <col min="7" max="7" width="18.5703125" style="4" bestFit="1" customWidth="1"/>
    <col min="8" max="8" width="18.5703125" style="2" bestFit="1" customWidth="1"/>
    <col min="9" max="9" width="16.28515625" style="2" customWidth="1"/>
    <col min="10" max="10" width="12.28515625" style="7" customWidth="1"/>
    <col min="11" max="11" width="20.85546875" style="8" bestFit="1" customWidth="1"/>
    <col min="12" max="12" width="87" customWidth="1"/>
    <col min="13" max="13" width="18.42578125" style="9" bestFit="1" customWidth="1"/>
  </cols>
  <sheetData>
    <row r="1" spans="1:13" x14ac:dyDescent="0.2">
      <c r="E1" s="5" t="s">
        <v>833</v>
      </c>
    </row>
    <row r="2" spans="1:13" x14ac:dyDescent="0.2">
      <c r="E2" s="6">
        <v>43738</v>
      </c>
    </row>
    <row r="3" spans="1:13" x14ac:dyDescent="0.2">
      <c r="E3" s="5" t="s">
        <v>834</v>
      </c>
    </row>
    <row r="4" spans="1:13" x14ac:dyDescent="0.2">
      <c r="F4" s="4" t="s">
        <v>0</v>
      </c>
      <c r="G4" s="4" t="s">
        <v>1</v>
      </c>
      <c r="H4" s="2" t="s">
        <v>1</v>
      </c>
      <c r="I4" s="2" t="s">
        <v>1</v>
      </c>
    </row>
    <row r="5" spans="1:13" x14ac:dyDescent="0.2">
      <c r="A5" t="s">
        <v>2</v>
      </c>
      <c r="B5" s="1" t="s">
        <v>3</v>
      </c>
      <c r="C5" s="3" t="s">
        <v>4</v>
      </c>
      <c r="D5" t="s">
        <v>5</v>
      </c>
      <c r="E5" t="s">
        <v>6</v>
      </c>
      <c r="F5" s="4" t="s">
        <v>7</v>
      </c>
      <c r="G5" s="4" t="s">
        <v>7</v>
      </c>
      <c r="H5" s="2" t="s">
        <v>8</v>
      </c>
      <c r="I5" s="2" t="s">
        <v>9</v>
      </c>
      <c r="J5" s="7" t="s">
        <v>10</v>
      </c>
      <c r="K5" s="8" t="s">
        <v>11</v>
      </c>
      <c r="L5" t="s">
        <v>50</v>
      </c>
      <c r="M5" s="9" t="s">
        <v>12</v>
      </c>
    </row>
    <row r="6" spans="1:13" x14ac:dyDescent="0.2">
      <c r="A6" t="s">
        <v>51</v>
      </c>
      <c r="B6" s="1" t="s">
        <v>52</v>
      </c>
      <c r="C6" s="3" t="s">
        <v>53</v>
      </c>
      <c r="D6" t="s">
        <v>13</v>
      </c>
      <c r="E6" t="s">
        <v>54</v>
      </c>
      <c r="F6" s="4">
        <v>30.5</v>
      </c>
      <c r="G6" s="4">
        <v>30.5</v>
      </c>
      <c r="H6" s="2">
        <v>1</v>
      </c>
      <c r="J6" s="7" t="s">
        <v>53</v>
      </c>
      <c r="K6" s="8" t="s">
        <v>53</v>
      </c>
      <c r="L6" t="s">
        <v>543</v>
      </c>
      <c r="M6" s="9">
        <v>13.37018215005514</v>
      </c>
    </row>
    <row r="7" spans="1:13" x14ac:dyDescent="0.2">
      <c r="A7" t="s">
        <v>55</v>
      </c>
      <c r="B7" s="1" t="s">
        <v>56</v>
      </c>
      <c r="C7" s="3">
        <v>0.84539999999999993</v>
      </c>
      <c r="D7" t="s">
        <v>13</v>
      </c>
      <c r="E7" t="s">
        <v>57</v>
      </c>
      <c r="F7" s="4">
        <v>240.06</v>
      </c>
      <c r="G7" s="4">
        <v>240.06</v>
      </c>
      <c r="H7" s="2">
        <v>1</v>
      </c>
      <c r="J7" s="7" t="s">
        <v>53</v>
      </c>
      <c r="K7" s="8">
        <v>68</v>
      </c>
      <c r="L7" t="s">
        <v>544</v>
      </c>
      <c r="M7" s="9">
        <v>33.893919046417274</v>
      </c>
    </row>
    <row r="8" spans="1:13" x14ac:dyDescent="0.2">
      <c r="A8" t="s">
        <v>58</v>
      </c>
      <c r="B8" s="1" t="s">
        <v>52</v>
      </c>
      <c r="C8" s="3" t="s">
        <v>53</v>
      </c>
      <c r="D8" t="s">
        <v>13</v>
      </c>
      <c r="E8" t="s">
        <v>59</v>
      </c>
      <c r="F8" s="4">
        <v>89.442999999999998</v>
      </c>
      <c r="G8" s="4">
        <v>89.442999999999998</v>
      </c>
      <c r="H8" s="2">
        <v>1</v>
      </c>
      <c r="J8" s="7">
        <v>142.6</v>
      </c>
      <c r="K8" s="8">
        <v>57.56</v>
      </c>
      <c r="L8" t="s">
        <v>545</v>
      </c>
      <c r="M8" s="9">
        <v>29.93238079823908</v>
      </c>
    </row>
    <row r="9" spans="1:13" x14ac:dyDescent="0.2">
      <c r="A9" t="s">
        <v>60</v>
      </c>
      <c r="B9" s="1" t="s">
        <v>52</v>
      </c>
      <c r="C9" s="3" t="s">
        <v>53</v>
      </c>
      <c r="D9" t="s">
        <v>13</v>
      </c>
      <c r="E9" t="s">
        <v>57</v>
      </c>
      <c r="F9" s="4">
        <v>207.14699999999999</v>
      </c>
      <c r="G9" s="4">
        <v>207.14699999999999</v>
      </c>
      <c r="H9" s="2">
        <v>1</v>
      </c>
      <c r="J9" s="7" t="s">
        <v>53</v>
      </c>
      <c r="K9" s="8">
        <v>42.247</v>
      </c>
      <c r="L9" t="s">
        <v>546</v>
      </c>
      <c r="M9" s="9">
        <v>26.292434647858766</v>
      </c>
    </row>
    <row r="10" spans="1:13" x14ac:dyDescent="0.2">
      <c r="A10" t="s">
        <v>61</v>
      </c>
      <c r="B10" s="1" t="s">
        <v>62</v>
      </c>
      <c r="C10" s="3">
        <v>0.4</v>
      </c>
      <c r="D10" t="s">
        <v>13</v>
      </c>
      <c r="E10" t="s">
        <v>54</v>
      </c>
      <c r="F10" s="4">
        <v>121.846</v>
      </c>
      <c r="G10" s="4">
        <v>48.738400000000006</v>
      </c>
      <c r="H10" s="2">
        <v>0.98405364148187058</v>
      </c>
      <c r="J10" s="7" t="s">
        <v>53</v>
      </c>
      <c r="K10" s="8">
        <v>32.11</v>
      </c>
      <c r="L10" t="s">
        <v>547</v>
      </c>
      <c r="M10" s="9">
        <v>26.234761432157665</v>
      </c>
    </row>
    <row r="11" spans="1:13" x14ac:dyDescent="0.2">
      <c r="A11" t="s">
        <v>63</v>
      </c>
      <c r="B11" s="1" t="s">
        <v>64</v>
      </c>
      <c r="C11" s="3">
        <v>0.2</v>
      </c>
      <c r="D11" t="s">
        <v>13</v>
      </c>
      <c r="E11" t="s">
        <v>65</v>
      </c>
      <c r="F11" s="4">
        <v>93.316000000000003</v>
      </c>
      <c r="G11" s="4">
        <v>18.6632</v>
      </c>
      <c r="H11" s="2">
        <v>1</v>
      </c>
      <c r="J11" s="7" t="s">
        <v>53</v>
      </c>
      <c r="K11" s="8">
        <v>34.207999999999998</v>
      </c>
      <c r="L11" t="s">
        <v>548</v>
      </c>
      <c r="M11" s="9">
        <v>27.53661619187308</v>
      </c>
    </row>
    <row r="12" spans="1:13" x14ac:dyDescent="0.2">
      <c r="A12" t="s">
        <v>66</v>
      </c>
      <c r="B12" s="1" t="s">
        <v>62</v>
      </c>
      <c r="C12" s="3">
        <v>0.4</v>
      </c>
      <c r="D12" t="s">
        <v>13</v>
      </c>
      <c r="E12" t="s">
        <v>59</v>
      </c>
      <c r="F12" s="4">
        <v>352.28899999999999</v>
      </c>
      <c r="G12" s="4">
        <v>140.91560000000001</v>
      </c>
      <c r="H12" s="2">
        <v>0.99171702778116821</v>
      </c>
      <c r="J12" s="7" t="s">
        <v>53</v>
      </c>
      <c r="K12" s="8">
        <v>24.93</v>
      </c>
      <c r="L12" t="s">
        <v>549</v>
      </c>
      <c r="M12" s="9">
        <v>19.811148149102245</v>
      </c>
    </row>
    <row r="13" spans="1:13" x14ac:dyDescent="0.2">
      <c r="A13" t="s">
        <v>67</v>
      </c>
      <c r="B13" s="1" t="s">
        <v>52</v>
      </c>
      <c r="C13" s="3" t="s">
        <v>53</v>
      </c>
      <c r="D13" t="s">
        <v>13</v>
      </c>
      <c r="E13" t="s">
        <v>59</v>
      </c>
      <c r="F13" s="4">
        <v>64.364000000000004</v>
      </c>
      <c r="G13" s="4">
        <v>64.364000000000004</v>
      </c>
      <c r="H13" s="2">
        <v>1</v>
      </c>
      <c r="J13" s="7" t="s">
        <v>53</v>
      </c>
      <c r="K13" s="8" t="s">
        <v>53</v>
      </c>
      <c r="L13" t="s">
        <v>550</v>
      </c>
      <c r="M13" s="9">
        <v>28.193931390218133</v>
      </c>
    </row>
    <row r="14" spans="1:13" x14ac:dyDescent="0.2">
      <c r="A14" t="s">
        <v>68</v>
      </c>
      <c r="B14" s="1" t="s">
        <v>52</v>
      </c>
      <c r="C14" s="3" t="s">
        <v>53</v>
      </c>
      <c r="D14" t="s">
        <v>13</v>
      </c>
      <c r="E14" t="s">
        <v>59</v>
      </c>
      <c r="F14" s="4">
        <v>118.214</v>
      </c>
      <c r="G14" s="4">
        <v>118.214</v>
      </c>
      <c r="H14" s="2">
        <v>0.94075151843267291</v>
      </c>
      <c r="J14" s="7" t="s">
        <v>53</v>
      </c>
      <c r="K14" s="8" t="s">
        <v>53</v>
      </c>
      <c r="L14" t="s">
        <v>551</v>
      </c>
      <c r="M14" s="9">
        <v>30.355002400775497</v>
      </c>
    </row>
    <row r="15" spans="1:13" x14ac:dyDescent="0.2">
      <c r="A15" t="s">
        <v>69</v>
      </c>
      <c r="B15" s="1" t="s">
        <v>52</v>
      </c>
      <c r="C15" s="3" t="s">
        <v>53</v>
      </c>
      <c r="D15" t="s">
        <v>13</v>
      </c>
      <c r="E15" t="s">
        <v>54</v>
      </c>
      <c r="F15" s="4">
        <v>260.20499999999998</v>
      </c>
      <c r="G15" s="4">
        <v>260.20499999999998</v>
      </c>
      <c r="H15" s="2">
        <v>0.92261870448300376</v>
      </c>
      <c r="J15" s="7" t="s">
        <v>53</v>
      </c>
      <c r="K15" s="8">
        <v>14</v>
      </c>
      <c r="L15" t="s">
        <v>552</v>
      </c>
      <c r="M15" s="9">
        <v>22.580906902153536</v>
      </c>
    </row>
    <row r="16" spans="1:13" x14ac:dyDescent="0.2">
      <c r="A16" t="s">
        <v>70</v>
      </c>
      <c r="B16" s="1" t="s">
        <v>71</v>
      </c>
      <c r="C16" s="3">
        <v>0.25</v>
      </c>
      <c r="D16" t="s">
        <v>13</v>
      </c>
      <c r="E16" t="s">
        <v>72</v>
      </c>
      <c r="F16" s="4">
        <v>167.184</v>
      </c>
      <c r="G16" s="4">
        <v>41.795999999999999</v>
      </c>
      <c r="H16" s="2">
        <v>1</v>
      </c>
      <c r="J16" s="7" t="s">
        <v>53</v>
      </c>
      <c r="K16" s="8">
        <v>65.715000000000003</v>
      </c>
      <c r="L16" t="s">
        <v>553</v>
      </c>
      <c r="M16" s="9">
        <v>17.528676428366357</v>
      </c>
    </row>
    <row r="17" spans="1:13" x14ac:dyDescent="0.2">
      <c r="A17" t="s">
        <v>73</v>
      </c>
      <c r="B17" s="1" t="s">
        <v>52</v>
      </c>
      <c r="C17" s="3" t="s">
        <v>53</v>
      </c>
      <c r="D17" t="s">
        <v>13</v>
      </c>
      <c r="E17" t="s">
        <v>57</v>
      </c>
      <c r="F17" s="4">
        <v>178.62299999999999</v>
      </c>
      <c r="G17" s="4">
        <v>178.62299999999999</v>
      </c>
      <c r="H17" s="2">
        <v>0.85094864603102627</v>
      </c>
      <c r="J17" s="7" t="s">
        <v>53</v>
      </c>
      <c r="K17" s="8">
        <v>40</v>
      </c>
      <c r="L17" t="s">
        <v>554</v>
      </c>
      <c r="M17" s="9">
        <v>33.880614550384095</v>
      </c>
    </row>
    <row r="18" spans="1:13" x14ac:dyDescent="0.2">
      <c r="A18" t="s">
        <v>74</v>
      </c>
      <c r="B18" s="1" t="s">
        <v>52</v>
      </c>
      <c r="C18" s="3" t="s">
        <v>53</v>
      </c>
      <c r="D18" t="s">
        <v>13</v>
      </c>
      <c r="E18" t="s">
        <v>59</v>
      </c>
      <c r="F18" s="4">
        <v>216.64699999999999</v>
      </c>
      <c r="G18" s="4">
        <v>216.64699999999999</v>
      </c>
      <c r="H18" s="2">
        <v>0.95717457430751407</v>
      </c>
      <c r="J18" s="7" t="s">
        <v>53</v>
      </c>
      <c r="K18" s="8">
        <v>36.578000000000003</v>
      </c>
      <c r="L18" t="s">
        <v>555</v>
      </c>
      <c r="M18" s="9">
        <v>31.82195969503638</v>
      </c>
    </row>
    <row r="19" spans="1:13" x14ac:dyDescent="0.2">
      <c r="A19" t="s">
        <v>75</v>
      </c>
      <c r="B19" s="1" t="s">
        <v>52</v>
      </c>
      <c r="C19" s="3" t="s">
        <v>53</v>
      </c>
      <c r="D19" t="s">
        <v>13</v>
      </c>
      <c r="E19" t="s">
        <v>59</v>
      </c>
      <c r="F19" s="4">
        <v>26.899000000000001</v>
      </c>
      <c r="G19" s="4">
        <v>26.899000000000001</v>
      </c>
      <c r="H19" s="2">
        <v>0.49414476374586414</v>
      </c>
      <c r="J19" s="7" t="s">
        <v>53</v>
      </c>
      <c r="K19" s="8" t="s">
        <v>53</v>
      </c>
      <c r="L19" t="s">
        <v>556</v>
      </c>
      <c r="M19" s="9">
        <v>56.167294613301237</v>
      </c>
    </row>
    <row r="20" spans="1:13" x14ac:dyDescent="0.2">
      <c r="A20" t="s">
        <v>76</v>
      </c>
      <c r="B20" s="1" t="s">
        <v>52</v>
      </c>
      <c r="C20" s="3" t="s">
        <v>53</v>
      </c>
      <c r="D20" t="s">
        <v>13</v>
      </c>
      <c r="E20" t="s">
        <v>54</v>
      </c>
      <c r="F20" s="4">
        <v>63.265000000000001</v>
      </c>
      <c r="G20" s="4">
        <v>63.265000000000001</v>
      </c>
      <c r="H20" s="2">
        <v>0.9845886351062989</v>
      </c>
      <c r="J20" s="7">
        <v>53</v>
      </c>
      <c r="K20" s="8">
        <v>53</v>
      </c>
      <c r="L20" t="s">
        <v>557</v>
      </c>
      <c r="M20" s="9">
        <v>40.709752448226034</v>
      </c>
    </row>
    <row r="21" spans="1:13" x14ac:dyDescent="0.2">
      <c r="A21" t="s">
        <v>77</v>
      </c>
      <c r="B21" s="1" t="s">
        <v>52</v>
      </c>
      <c r="C21" s="3" t="s">
        <v>53</v>
      </c>
      <c r="D21" t="s">
        <v>13</v>
      </c>
      <c r="E21" t="s">
        <v>59</v>
      </c>
      <c r="F21" s="4">
        <v>135.81299999999999</v>
      </c>
      <c r="G21" s="4">
        <v>135.81299999999999</v>
      </c>
      <c r="H21" s="2">
        <v>1</v>
      </c>
      <c r="J21" s="7" t="s">
        <v>53</v>
      </c>
      <c r="K21" s="8">
        <v>30.501000000000001</v>
      </c>
      <c r="L21" t="s">
        <v>558</v>
      </c>
      <c r="M21" s="9">
        <v>38.80607133390275</v>
      </c>
    </row>
    <row r="22" spans="1:13" x14ac:dyDescent="0.2">
      <c r="A22" t="s">
        <v>78</v>
      </c>
      <c r="B22" s="1" t="s">
        <v>52</v>
      </c>
      <c r="C22" s="3" t="s">
        <v>53</v>
      </c>
      <c r="D22" t="s">
        <v>13</v>
      </c>
      <c r="E22" t="s">
        <v>54</v>
      </c>
      <c r="F22" s="4">
        <v>255.828</v>
      </c>
      <c r="G22" s="4">
        <v>255.828</v>
      </c>
      <c r="H22" s="2">
        <v>0.9813859311725065</v>
      </c>
      <c r="J22" s="7">
        <v>66.7</v>
      </c>
      <c r="K22" s="8">
        <v>77.888000000000005</v>
      </c>
      <c r="L22" t="s">
        <v>559</v>
      </c>
      <c r="M22" s="9">
        <v>30.197863015008128</v>
      </c>
    </row>
    <row r="23" spans="1:13" x14ac:dyDescent="0.2">
      <c r="A23" t="s">
        <v>79</v>
      </c>
      <c r="B23" s="1" t="s">
        <v>52</v>
      </c>
      <c r="C23" s="3" t="s">
        <v>53</v>
      </c>
      <c r="D23" t="s">
        <v>13</v>
      </c>
      <c r="E23" t="s">
        <v>57</v>
      </c>
      <c r="F23" s="4">
        <v>90.549000000000007</v>
      </c>
      <c r="G23" s="4">
        <v>90.549000000000007</v>
      </c>
      <c r="H23" s="2">
        <v>0.98012126031209623</v>
      </c>
      <c r="J23" s="7" t="s">
        <v>53</v>
      </c>
      <c r="K23" s="8">
        <v>42.314999999999998</v>
      </c>
      <c r="L23" t="s">
        <v>560</v>
      </c>
      <c r="M23" s="9">
        <v>18.813790352567352</v>
      </c>
    </row>
    <row r="24" spans="1:13" x14ac:dyDescent="0.2">
      <c r="A24" t="s">
        <v>80</v>
      </c>
      <c r="B24" s="1" t="s">
        <v>52</v>
      </c>
      <c r="C24" s="3" t="s">
        <v>53</v>
      </c>
      <c r="D24" t="s">
        <v>13</v>
      </c>
      <c r="E24" t="s">
        <v>54</v>
      </c>
      <c r="F24" s="4">
        <v>106.482</v>
      </c>
      <c r="G24" s="4">
        <v>106.482</v>
      </c>
      <c r="H24" s="2">
        <v>1</v>
      </c>
      <c r="J24" s="7" t="s">
        <v>53</v>
      </c>
      <c r="K24" s="8">
        <v>37.869</v>
      </c>
      <c r="L24" t="s">
        <v>561</v>
      </c>
      <c r="M24" s="9">
        <v>31.961165267369136</v>
      </c>
    </row>
    <row r="25" spans="1:13" x14ac:dyDescent="0.2">
      <c r="A25" t="s">
        <v>81</v>
      </c>
      <c r="B25" s="1" t="s">
        <v>62</v>
      </c>
      <c r="C25" s="3">
        <v>0.4</v>
      </c>
      <c r="D25" t="s">
        <v>13</v>
      </c>
      <c r="E25" t="s">
        <v>82</v>
      </c>
      <c r="F25" s="4">
        <v>144.57300000000001</v>
      </c>
      <c r="G25" s="4">
        <v>57.829200000000007</v>
      </c>
      <c r="H25" s="2">
        <v>0.98711377643128373</v>
      </c>
      <c r="J25" s="7" t="s">
        <v>53</v>
      </c>
      <c r="K25" s="8">
        <v>35.305</v>
      </c>
      <c r="L25" t="s">
        <v>562</v>
      </c>
      <c r="M25" s="9">
        <v>30.34399159133908</v>
      </c>
    </row>
    <row r="26" spans="1:13" x14ac:dyDescent="0.2">
      <c r="A26" t="s">
        <v>83</v>
      </c>
      <c r="B26" s="1" t="s">
        <v>52</v>
      </c>
      <c r="C26" s="3" t="s">
        <v>53</v>
      </c>
      <c r="D26" t="s">
        <v>13</v>
      </c>
      <c r="E26" t="s">
        <v>84</v>
      </c>
      <c r="F26" s="4">
        <v>90.236999999999995</v>
      </c>
      <c r="G26" s="4">
        <v>90.236999999999995</v>
      </c>
      <c r="H26" s="2">
        <v>1</v>
      </c>
      <c r="J26" s="7" t="s">
        <v>53</v>
      </c>
      <c r="K26" s="8">
        <v>55.255000000000003</v>
      </c>
      <c r="L26" t="s">
        <v>563</v>
      </c>
      <c r="M26" s="9">
        <v>20.982387712357461</v>
      </c>
    </row>
    <row r="27" spans="1:13" x14ac:dyDescent="0.2">
      <c r="A27" t="s">
        <v>85</v>
      </c>
      <c r="B27" s="1" t="s">
        <v>52</v>
      </c>
      <c r="C27" s="3" t="s">
        <v>53</v>
      </c>
      <c r="D27" t="s">
        <v>13</v>
      </c>
      <c r="E27" t="s">
        <v>86</v>
      </c>
      <c r="F27" s="4">
        <v>98.751999999999995</v>
      </c>
      <c r="G27" s="4">
        <v>98.751999999999995</v>
      </c>
      <c r="H27" s="2">
        <v>0.97367141931302659</v>
      </c>
      <c r="J27" s="7" t="s">
        <v>53</v>
      </c>
      <c r="K27" s="8">
        <v>43.887</v>
      </c>
      <c r="L27" t="s">
        <v>564</v>
      </c>
      <c r="M27" s="9">
        <v>26.925351761385478</v>
      </c>
    </row>
    <row r="28" spans="1:13" x14ac:dyDescent="0.2">
      <c r="A28" t="s">
        <v>87</v>
      </c>
      <c r="B28" s="1" t="s">
        <v>52</v>
      </c>
      <c r="C28" s="3" t="s">
        <v>53</v>
      </c>
      <c r="D28" t="s">
        <v>13</v>
      </c>
      <c r="E28" t="s">
        <v>57</v>
      </c>
      <c r="F28" s="4">
        <v>146.898</v>
      </c>
      <c r="G28" s="4">
        <v>146.898</v>
      </c>
      <c r="H28" s="2">
        <v>1</v>
      </c>
      <c r="J28" s="7" t="s">
        <v>53</v>
      </c>
      <c r="K28" s="8">
        <v>55.302999999999997</v>
      </c>
      <c r="L28" t="s">
        <v>565</v>
      </c>
      <c r="M28" s="9">
        <v>35.925526903387428</v>
      </c>
    </row>
    <row r="29" spans="1:13" x14ac:dyDescent="0.2">
      <c r="A29" t="s">
        <v>88</v>
      </c>
      <c r="B29" s="1" t="s">
        <v>52</v>
      </c>
      <c r="C29" s="3" t="s">
        <v>53</v>
      </c>
      <c r="D29" t="s">
        <v>13</v>
      </c>
      <c r="E29" t="s">
        <v>54</v>
      </c>
      <c r="F29" s="4">
        <v>92.11</v>
      </c>
      <c r="G29" s="4">
        <v>92.11</v>
      </c>
      <c r="H29" s="2">
        <v>1</v>
      </c>
      <c r="J29" s="7">
        <v>212.48500000000001</v>
      </c>
      <c r="K29" s="8" t="s">
        <v>53</v>
      </c>
      <c r="L29" t="s">
        <v>566</v>
      </c>
      <c r="M29" s="9">
        <v>32.951676908044732</v>
      </c>
    </row>
    <row r="30" spans="1:13" x14ac:dyDescent="0.2">
      <c r="A30" t="s">
        <v>89</v>
      </c>
      <c r="B30" s="1" t="s">
        <v>52</v>
      </c>
      <c r="C30" s="3" t="s">
        <v>53</v>
      </c>
      <c r="D30" t="s">
        <v>13</v>
      </c>
      <c r="E30" t="s">
        <v>90</v>
      </c>
      <c r="F30" s="4">
        <v>85.484999999999999</v>
      </c>
      <c r="G30" s="4">
        <v>85.484999999999999</v>
      </c>
      <c r="H30" s="2">
        <v>1</v>
      </c>
      <c r="J30" s="7" t="s">
        <v>53</v>
      </c>
      <c r="K30" s="8">
        <v>40.1</v>
      </c>
      <c r="L30" t="s">
        <v>567</v>
      </c>
      <c r="M30" s="9">
        <v>28.688172405204416</v>
      </c>
    </row>
    <row r="31" spans="1:13" x14ac:dyDescent="0.2">
      <c r="A31" t="s">
        <v>91</v>
      </c>
      <c r="B31" s="1" t="s">
        <v>52</v>
      </c>
      <c r="C31" s="3" t="s">
        <v>53</v>
      </c>
      <c r="D31" t="s">
        <v>13</v>
      </c>
      <c r="E31" t="s">
        <v>92</v>
      </c>
      <c r="F31" s="4">
        <v>243.846</v>
      </c>
      <c r="G31" s="4">
        <v>243.846</v>
      </c>
      <c r="H31" s="2">
        <v>0.95392993938797432</v>
      </c>
      <c r="J31" s="7" t="s">
        <v>53</v>
      </c>
      <c r="K31" s="8" t="s">
        <v>53</v>
      </c>
      <c r="L31" t="s">
        <v>568</v>
      </c>
      <c r="M31" s="9">
        <v>7.3211225560160269</v>
      </c>
    </row>
    <row r="32" spans="1:13" x14ac:dyDescent="0.2">
      <c r="A32" t="s">
        <v>93</v>
      </c>
      <c r="B32" s="1" t="s">
        <v>62</v>
      </c>
      <c r="C32" s="3">
        <v>0.4</v>
      </c>
      <c r="D32" t="s">
        <v>13</v>
      </c>
      <c r="E32" t="s">
        <v>59</v>
      </c>
      <c r="F32" s="4">
        <v>226.488</v>
      </c>
      <c r="G32" s="4">
        <v>90.595200000000006</v>
      </c>
      <c r="H32" s="2">
        <v>1</v>
      </c>
      <c r="J32" s="7" t="s">
        <v>53</v>
      </c>
      <c r="K32" s="8">
        <v>24.097999999999999</v>
      </c>
      <c r="L32" t="s">
        <v>569</v>
      </c>
      <c r="M32" s="9">
        <v>24.662320927911974</v>
      </c>
    </row>
    <row r="33" spans="1:13" x14ac:dyDescent="0.2">
      <c r="A33" t="s">
        <v>94</v>
      </c>
      <c r="B33" s="1" t="s">
        <v>64</v>
      </c>
      <c r="C33" s="3">
        <v>0.2</v>
      </c>
      <c r="D33" t="s">
        <v>13</v>
      </c>
      <c r="E33" t="s">
        <v>59</v>
      </c>
      <c r="F33" s="4">
        <v>65.801000000000002</v>
      </c>
      <c r="G33" s="4">
        <v>13.160200000000001</v>
      </c>
      <c r="H33" s="2">
        <v>1</v>
      </c>
      <c r="J33" s="7" t="s">
        <v>53</v>
      </c>
      <c r="K33" s="8">
        <v>51.8</v>
      </c>
      <c r="L33" t="s">
        <v>570</v>
      </c>
      <c r="M33" s="9">
        <v>25.532162770562771</v>
      </c>
    </row>
    <row r="34" spans="1:13" x14ac:dyDescent="0.2">
      <c r="A34" t="s">
        <v>95</v>
      </c>
      <c r="B34" s="1" t="s">
        <v>52</v>
      </c>
      <c r="C34" s="3" t="s">
        <v>53</v>
      </c>
      <c r="D34" t="s">
        <v>13</v>
      </c>
      <c r="E34" t="s">
        <v>59</v>
      </c>
      <c r="F34" s="4">
        <v>230.39599999999999</v>
      </c>
      <c r="G34" s="4">
        <v>230.39599999999999</v>
      </c>
      <c r="H34" s="2">
        <v>1</v>
      </c>
      <c r="J34" s="7" t="s">
        <v>53</v>
      </c>
      <c r="K34" s="8">
        <v>44.375999999999998</v>
      </c>
      <c r="L34" t="s">
        <v>571</v>
      </c>
      <c r="M34" s="9">
        <v>38.130640738230547</v>
      </c>
    </row>
    <row r="35" spans="1:13" x14ac:dyDescent="0.2">
      <c r="A35" t="s">
        <v>96</v>
      </c>
      <c r="B35" s="1" t="s">
        <v>52</v>
      </c>
      <c r="C35" s="3" t="s">
        <v>53</v>
      </c>
      <c r="D35" t="s">
        <v>13</v>
      </c>
      <c r="E35" t="s">
        <v>86</v>
      </c>
      <c r="F35" s="4">
        <v>38.012999999999998</v>
      </c>
      <c r="G35" s="4">
        <v>38.012999999999998</v>
      </c>
      <c r="H35" s="2">
        <v>0.51969063215215849</v>
      </c>
      <c r="J35" s="7" t="s">
        <v>53</v>
      </c>
      <c r="K35" s="8" t="s">
        <v>53</v>
      </c>
      <c r="L35" t="s">
        <v>572</v>
      </c>
      <c r="M35" s="9">
        <v>16.109479119210331</v>
      </c>
    </row>
    <row r="36" spans="1:13" x14ac:dyDescent="0.2">
      <c r="A36" t="s">
        <v>97</v>
      </c>
      <c r="B36" s="1" t="s">
        <v>62</v>
      </c>
      <c r="C36" s="3">
        <v>0.4</v>
      </c>
      <c r="D36" t="s">
        <v>13</v>
      </c>
      <c r="E36" t="s">
        <v>59</v>
      </c>
      <c r="F36" s="4">
        <v>41.942999999999998</v>
      </c>
      <c r="G36" s="4">
        <v>16.777200000000001</v>
      </c>
      <c r="H36" s="2">
        <v>0.94134897360703806</v>
      </c>
      <c r="J36" s="7">
        <v>38.917000000000002</v>
      </c>
      <c r="K36" s="8">
        <v>38.917000000000002</v>
      </c>
      <c r="L36" t="s">
        <v>573</v>
      </c>
      <c r="M36" s="9">
        <v>28.429699870830479</v>
      </c>
    </row>
    <row r="37" spans="1:13" x14ac:dyDescent="0.2">
      <c r="A37" t="s">
        <v>98</v>
      </c>
      <c r="B37" s="1" t="s">
        <v>99</v>
      </c>
      <c r="C37" s="3">
        <v>0.2</v>
      </c>
      <c r="D37" t="s">
        <v>13</v>
      </c>
      <c r="E37" t="s">
        <v>59</v>
      </c>
      <c r="F37" s="4">
        <v>67.727000000000004</v>
      </c>
      <c r="G37" s="4">
        <v>13.545400000000001</v>
      </c>
      <c r="H37" s="2">
        <v>1</v>
      </c>
      <c r="J37" s="7" t="s">
        <v>53</v>
      </c>
      <c r="K37" s="8">
        <v>25.896999999999998</v>
      </c>
      <c r="L37" t="s">
        <v>574</v>
      </c>
      <c r="M37" s="9">
        <v>36.447935387659285</v>
      </c>
    </row>
    <row r="38" spans="1:13" x14ac:dyDescent="0.2">
      <c r="A38" t="s">
        <v>100</v>
      </c>
      <c r="B38" s="1" t="s">
        <v>62</v>
      </c>
      <c r="C38" s="3">
        <v>0.4</v>
      </c>
      <c r="D38" t="s">
        <v>13</v>
      </c>
      <c r="E38" t="s">
        <v>65</v>
      </c>
      <c r="F38" s="4">
        <v>126.658</v>
      </c>
      <c r="G38" s="4">
        <v>50.663200000000003</v>
      </c>
      <c r="H38" s="2">
        <v>0.94731481627690306</v>
      </c>
      <c r="J38" s="7" t="s">
        <v>53</v>
      </c>
      <c r="K38" s="8">
        <v>42.896000000000001</v>
      </c>
      <c r="L38" t="s">
        <v>575</v>
      </c>
      <c r="M38" s="9">
        <v>21.159767970996377</v>
      </c>
    </row>
    <row r="39" spans="1:13" x14ac:dyDescent="0.2">
      <c r="A39" t="s">
        <v>101</v>
      </c>
      <c r="B39" s="1" t="s">
        <v>52</v>
      </c>
      <c r="C39" s="3" t="s">
        <v>53</v>
      </c>
      <c r="D39" t="s">
        <v>13</v>
      </c>
      <c r="E39" t="s">
        <v>59</v>
      </c>
      <c r="F39" s="4">
        <v>91.212000000000003</v>
      </c>
      <c r="G39" s="4">
        <v>91.212000000000003</v>
      </c>
      <c r="H39" s="2">
        <v>1</v>
      </c>
      <c r="J39" s="7" t="s">
        <v>53</v>
      </c>
      <c r="K39" s="8">
        <v>42.63</v>
      </c>
      <c r="L39" t="s">
        <v>576</v>
      </c>
      <c r="M39" s="9">
        <v>23.755838432216887</v>
      </c>
    </row>
    <row r="40" spans="1:13" x14ac:dyDescent="0.2">
      <c r="A40" t="s">
        <v>102</v>
      </c>
      <c r="B40" s="1" t="s">
        <v>62</v>
      </c>
      <c r="C40" s="3">
        <v>0.4</v>
      </c>
      <c r="D40" t="s">
        <v>13</v>
      </c>
      <c r="E40" t="s">
        <v>57</v>
      </c>
      <c r="F40" s="4">
        <v>102.139</v>
      </c>
      <c r="G40" s="4">
        <v>40.855600000000003</v>
      </c>
      <c r="H40" s="2">
        <v>0.99118847844603919</v>
      </c>
      <c r="J40" s="7" t="s">
        <v>53</v>
      </c>
      <c r="K40" s="8">
        <v>44.18</v>
      </c>
      <c r="L40" t="s">
        <v>577</v>
      </c>
      <c r="M40" s="9">
        <v>14.594831980086527</v>
      </c>
    </row>
    <row r="41" spans="1:13" x14ac:dyDescent="0.2">
      <c r="A41" t="s">
        <v>103</v>
      </c>
      <c r="B41" s="1" t="s">
        <v>52</v>
      </c>
      <c r="C41" s="3" t="s">
        <v>53</v>
      </c>
      <c r="D41" t="s">
        <v>13</v>
      </c>
      <c r="E41" t="s">
        <v>59</v>
      </c>
      <c r="F41" s="4">
        <v>152.18600000000001</v>
      </c>
      <c r="G41" s="4">
        <v>152.18600000000001</v>
      </c>
      <c r="H41" s="2">
        <v>1</v>
      </c>
      <c r="J41" s="7" t="s">
        <v>53</v>
      </c>
      <c r="K41" s="8">
        <v>58</v>
      </c>
      <c r="L41" t="s">
        <v>578</v>
      </c>
      <c r="M41" s="9">
        <v>26.791261219823113</v>
      </c>
    </row>
    <row r="42" spans="1:13" x14ac:dyDescent="0.2">
      <c r="A42" t="s">
        <v>104</v>
      </c>
      <c r="B42" s="1" t="s">
        <v>52</v>
      </c>
      <c r="C42" s="3" t="s">
        <v>53</v>
      </c>
      <c r="D42" t="s">
        <v>13</v>
      </c>
      <c r="E42" t="s">
        <v>84</v>
      </c>
      <c r="F42" s="4">
        <v>103.762</v>
      </c>
      <c r="G42" s="4">
        <v>103.762</v>
      </c>
      <c r="H42" s="2">
        <v>0.96262600952179023</v>
      </c>
      <c r="J42" s="7" t="s">
        <v>53</v>
      </c>
      <c r="K42" s="8">
        <v>40</v>
      </c>
      <c r="L42" t="s">
        <v>579</v>
      </c>
      <c r="M42" s="9">
        <v>22.73780142484447</v>
      </c>
    </row>
    <row r="43" spans="1:13" x14ac:dyDescent="0.2">
      <c r="A43" t="s">
        <v>105</v>
      </c>
      <c r="B43" s="1" t="s">
        <v>52</v>
      </c>
      <c r="C43" s="3" t="s">
        <v>53</v>
      </c>
      <c r="D43" t="s">
        <v>13</v>
      </c>
      <c r="E43" t="s">
        <v>90</v>
      </c>
      <c r="F43" s="4">
        <v>83.284999999999997</v>
      </c>
      <c r="G43" s="4">
        <v>83.284999999999997</v>
      </c>
      <c r="H43" s="2">
        <v>0.99039442876868589</v>
      </c>
      <c r="J43" s="7" t="s">
        <v>53</v>
      </c>
      <c r="K43" s="8">
        <v>43.841999999999999</v>
      </c>
      <c r="L43" t="s">
        <v>580</v>
      </c>
      <c r="M43" s="9">
        <v>21.447071831242042</v>
      </c>
    </row>
    <row r="44" spans="1:13" x14ac:dyDescent="0.2">
      <c r="A44" t="s">
        <v>106</v>
      </c>
      <c r="B44" s="1" t="s">
        <v>107</v>
      </c>
      <c r="C44" s="3">
        <v>0.5</v>
      </c>
      <c r="D44" t="s">
        <v>13</v>
      </c>
      <c r="E44" t="s">
        <v>54</v>
      </c>
      <c r="F44" s="4">
        <v>146.16399999999999</v>
      </c>
      <c r="G44" s="4">
        <v>73.081999999999994</v>
      </c>
      <c r="H44" s="2">
        <v>0.99359623436687572</v>
      </c>
      <c r="J44" s="7" t="s">
        <v>53</v>
      </c>
      <c r="K44" s="8" t="s">
        <v>53</v>
      </c>
      <c r="L44" t="s">
        <v>581</v>
      </c>
      <c r="M44" s="9">
        <v>85.697857793180418</v>
      </c>
    </row>
    <row r="45" spans="1:13" x14ac:dyDescent="0.2">
      <c r="A45" t="s">
        <v>108</v>
      </c>
      <c r="B45" s="1" t="s">
        <v>52</v>
      </c>
      <c r="C45" s="3" t="s">
        <v>53</v>
      </c>
      <c r="D45" t="s">
        <v>13</v>
      </c>
      <c r="E45" t="s">
        <v>54</v>
      </c>
      <c r="F45" s="4">
        <v>153.38</v>
      </c>
      <c r="G45" s="4">
        <v>153.38</v>
      </c>
      <c r="H45" s="2">
        <v>1</v>
      </c>
      <c r="J45" s="7" t="s">
        <v>53</v>
      </c>
      <c r="K45" s="8">
        <v>40.069000000000003</v>
      </c>
      <c r="L45" t="s">
        <v>582</v>
      </c>
      <c r="M45" s="9">
        <v>35.151684965445298</v>
      </c>
    </row>
    <row r="46" spans="1:13" x14ac:dyDescent="0.2">
      <c r="A46" t="s">
        <v>109</v>
      </c>
      <c r="B46" s="1" t="s">
        <v>52</v>
      </c>
      <c r="C46" s="3" t="s">
        <v>53</v>
      </c>
      <c r="D46" t="s">
        <v>13</v>
      </c>
      <c r="E46" t="s">
        <v>54</v>
      </c>
      <c r="F46" s="4">
        <v>153.565</v>
      </c>
      <c r="G46" s="4">
        <v>153.565</v>
      </c>
      <c r="H46" s="2">
        <v>0.96355289291179635</v>
      </c>
      <c r="J46" s="7" t="s">
        <v>53</v>
      </c>
      <c r="K46" s="8" t="s">
        <v>53</v>
      </c>
      <c r="L46" t="s">
        <v>583</v>
      </c>
      <c r="M46" s="9">
        <v>42.154385813148785</v>
      </c>
    </row>
    <row r="47" spans="1:13" x14ac:dyDescent="0.2">
      <c r="A47" t="s">
        <v>110</v>
      </c>
      <c r="B47" s="1" t="s">
        <v>52</v>
      </c>
      <c r="C47" s="3" t="s">
        <v>53</v>
      </c>
      <c r="D47" t="s">
        <v>13</v>
      </c>
      <c r="E47" t="s">
        <v>59</v>
      </c>
      <c r="F47" s="4">
        <v>94.716999999999999</v>
      </c>
      <c r="G47" s="4">
        <v>94.716999999999999</v>
      </c>
      <c r="H47" s="2">
        <v>0.92845001425298523</v>
      </c>
      <c r="J47" s="7" t="s">
        <v>53</v>
      </c>
      <c r="K47" s="8">
        <v>36.799999999999997</v>
      </c>
      <c r="L47" t="s">
        <v>584</v>
      </c>
      <c r="M47" s="9">
        <v>26.538238799181258</v>
      </c>
    </row>
    <row r="48" spans="1:13" x14ac:dyDescent="0.2">
      <c r="A48" t="s">
        <v>111</v>
      </c>
      <c r="B48" s="1" t="s">
        <v>62</v>
      </c>
      <c r="C48" s="3">
        <v>0.4</v>
      </c>
      <c r="D48" t="s">
        <v>13</v>
      </c>
      <c r="E48" t="s">
        <v>54</v>
      </c>
      <c r="F48" s="4">
        <v>227.17</v>
      </c>
      <c r="G48" s="4">
        <v>90.867999999999995</v>
      </c>
      <c r="H48" s="2">
        <v>1</v>
      </c>
      <c r="J48" s="7" t="s">
        <v>53</v>
      </c>
      <c r="K48" s="8" t="s">
        <v>53</v>
      </c>
      <c r="L48" t="s">
        <v>585</v>
      </c>
      <c r="M48" s="9">
        <v>23.061654925455962</v>
      </c>
    </row>
    <row r="49" spans="1:13" x14ac:dyDescent="0.2">
      <c r="A49" t="s">
        <v>112</v>
      </c>
      <c r="B49" s="1" t="s">
        <v>52</v>
      </c>
      <c r="C49" s="3" t="s">
        <v>53</v>
      </c>
      <c r="D49" t="s">
        <v>13</v>
      </c>
      <c r="E49" t="s">
        <v>54</v>
      </c>
      <c r="F49" s="4">
        <v>163.46899999999999</v>
      </c>
      <c r="G49" s="4">
        <v>163.46899999999999</v>
      </c>
      <c r="H49" s="2">
        <v>0.73801148841676401</v>
      </c>
      <c r="J49" s="7" t="s">
        <v>53</v>
      </c>
      <c r="K49" s="8" t="s">
        <v>53</v>
      </c>
      <c r="L49" t="s">
        <v>586</v>
      </c>
      <c r="M49" s="9">
        <v>10.525335455314069</v>
      </c>
    </row>
    <row r="50" spans="1:13" x14ac:dyDescent="0.2">
      <c r="A50" t="s">
        <v>113</v>
      </c>
      <c r="B50" s="1" t="s">
        <v>62</v>
      </c>
      <c r="C50" s="3">
        <v>0.4</v>
      </c>
      <c r="D50" t="s">
        <v>13</v>
      </c>
      <c r="E50" t="s">
        <v>57</v>
      </c>
      <c r="F50" s="4">
        <v>204.881</v>
      </c>
      <c r="G50" s="4">
        <v>81.952400000000011</v>
      </c>
      <c r="H50" s="2">
        <v>0.94920466026620332</v>
      </c>
      <c r="J50" s="7" t="s">
        <v>53</v>
      </c>
      <c r="K50" s="8">
        <v>50</v>
      </c>
      <c r="L50" t="s">
        <v>587</v>
      </c>
      <c r="M50" s="9">
        <v>22.80345520628482</v>
      </c>
    </row>
    <row r="51" spans="1:13" x14ac:dyDescent="0.2">
      <c r="A51" t="s">
        <v>114</v>
      </c>
      <c r="B51" s="1" t="s">
        <v>52</v>
      </c>
      <c r="C51" s="3" t="s">
        <v>53</v>
      </c>
      <c r="D51" t="s">
        <v>13</v>
      </c>
      <c r="E51" t="s">
        <v>54</v>
      </c>
      <c r="F51" s="4">
        <v>226.642</v>
      </c>
      <c r="G51" s="4">
        <v>226.642</v>
      </c>
      <c r="H51" s="2">
        <v>0.9977938775690296</v>
      </c>
      <c r="J51" s="7" t="s">
        <v>53</v>
      </c>
      <c r="K51" s="8">
        <v>59.566000000000003</v>
      </c>
      <c r="L51" t="s">
        <v>588</v>
      </c>
      <c r="M51" s="9">
        <v>32.95704256617524</v>
      </c>
    </row>
    <row r="52" spans="1:13" x14ac:dyDescent="0.2">
      <c r="A52" t="s">
        <v>115</v>
      </c>
      <c r="B52" s="1" t="s">
        <v>52</v>
      </c>
      <c r="C52" s="3" t="s">
        <v>53</v>
      </c>
      <c r="D52" t="s">
        <v>13</v>
      </c>
      <c r="E52" t="s">
        <v>54</v>
      </c>
      <c r="F52" s="4">
        <v>165.928</v>
      </c>
      <c r="G52" s="4">
        <v>165.928</v>
      </c>
      <c r="H52" s="2">
        <v>0.98816956752326313</v>
      </c>
      <c r="J52" s="7" t="s">
        <v>53</v>
      </c>
      <c r="K52" s="8">
        <v>10.122</v>
      </c>
      <c r="L52" t="s">
        <v>589</v>
      </c>
      <c r="M52" s="9">
        <v>35.617451631395411</v>
      </c>
    </row>
    <row r="53" spans="1:13" x14ac:dyDescent="0.2">
      <c r="A53" t="s">
        <v>116</v>
      </c>
      <c r="B53" s="1" t="s">
        <v>99</v>
      </c>
      <c r="C53" s="3">
        <v>0.2</v>
      </c>
      <c r="D53" t="s">
        <v>13</v>
      </c>
      <c r="E53" t="s">
        <v>84</v>
      </c>
      <c r="F53" s="4">
        <v>62.826999999999998</v>
      </c>
      <c r="G53" s="4">
        <v>12.5654</v>
      </c>
      <c r="H53" s="2">
        <v>1</v>
      </c>
      <c r="J53" s="7" t="s">
        <v>53</v>
      </c>
      <c r="K53" s="8">
        <v>62.826999999999998</v>
      </c>
      <c r="L53" t="s">
        <v>590</v>
      </c>
      <c r="M53" s="9">
        <v>12.499999681665527</v>
      </c>
    </row>
    <row r="54" spans="1:13" x14ac:dyDescent="0.2">
      <c r="A54" t="s">
        <v>117</v>
      </c>
      <c r="B54" s="1" t="s">
        <v>52</v>
      </c>
      <c r="C54" s="3" t="s">
        <v>53</v>
      </c>
      <c r="D54" t="s">
        <v>13</v>
      </c>
      <c r="E54" t="s">
        <v>59</v>
      </c>
      <c r="F54" s="4">
        <v>59.837000000000003</v>
      </c>
      <c r="G54" s="4">
        <v>59.837000000000003</v>
      </c>
      <c r="H54" s="2">
        <v>1</v>
      </c>
      <c r="J54" s="7" t="s">
        <v>53</v>
      </c>
      <c r="K54" s="8">
        <v>35.021999999999998</v>
      </c>
      <c r="L54" t="s">
        <v>570</v>
      </c>
      <c r="M54" s="9">
        <v>18.464646289085348</v>
      </c>
    </row>
    <row r="55" spans="1:13" x14ac:dyDescent="0.2">
      <c r="A55" t="s">
        <v>118</v>
      </c>
      <c r="B55" s="1" t="s">
        <v>62</v>
      </c>
      <c r="C55" s="3">
        <v>0.4</v>
      </c>
      <c r="D55" t="s">
        <v>13</v>
      </c>
      <c r="E55" t="s">
        <v>57</v>
      </c>
      <c r="F55" s="4">
        <v>153.256</v>
      </c>
      <c r="G55" s="4">
        <v>61.302400000000006</v>
      </c>
      <c r="H55" s="2">
        <v>0.98723051626037472</v>
      </c>
      <c r="J55" s="7" t="s">
        <v>53</v>
      </c>
      <c r="K55" s="8">
        <v>39.777000000000001</v>
      </c>
      <c r="L55" t="s">
        <v>591</v>
      </c>
      <c r="M55" s="9">
        <v>22.363479755185132</v>
      </c>
    </row>
    <row r="56" spans="1:13" x14ac:dyDescent="0.2">
      <c r="A56" t="s">
        <v>119</v>
      </c>
      <c r="B56" s="1" t="s">
        <v>52</v>
      </c>
      <c r="C56" s="3" t="s">
        <v>53</v>
      </c>
      <c r="D56" t="s">
        <v>13</v>
      </c>
      <c r="E56" t="s">
        <v>59</v>
      </c>
      <c r="F56" s="4">
        <v>51.76</v>
      </c>
      <c r="G56" s="4">
        <v>51.76</v>
      </c>
      <c r="H56" s="2">
        <v>1</v>
      </c>
      <c r="J56" s="7" t="s">
        <v>53</v>
      </c>
      <c r="K56" s="8">
        <v>37.194000000000003</v>
      </c>
      <c r="L56" t="s">
        <v>592</v>
      </c>
      <c r="M56" s="9">
        <v>21.214653013910354</v>
      </c>
    </row>
    <row r="57" spans="1:13" x14ac:dyDescent="0.2">
      <c r="A57" t="s">
        <v>120</v>
      </c>
      <c r="B57" s="1" t="s">
        <v>52</v>
      </c>
      <c r="C57" s="3" t="s">
        <v>53</v>
      </c>
      <c r="D57" t="s">
        <v>13</v>
      </c>
      <c r="E57" t="s">
        <v>54</v>
      </c>
      <c r="F57" s="4">
        <v>153.51</v>
      </c>
      <c r="G57" s="4">
        <v>153.51</v>
      </c>
      <c r="H57" s="2">
        <v>1</v>
      </c>
      <c r="J57" s="7" t="s">
        <v>53</v>
      </c>
      <c r="K57" s="8" t="s">
        <v>53</v>
      </c>
      <c r="L57" t="s">
        <v>593</v>
      </c>
      <c r="M57" s="9">
        <v>35.316552667578662</v>
      </c>
    </row>
    <row r="58" spans="1:13" x14ac:dyDescent="0.2">
      <c r="A58" t="s">
        <v>121</v>
      </c>
      <c r="B58" s="1" t="s">
        <v>52</v>
      </c>
      <c r="C58" s="3" t="s">
        <v>53</v>
      </c>
      <c r="D58" t="s">
        <v>13</v>
      </c>
      <c r="E58" t="s">
        <v>57</v>
      </c>
      <c r="F58" s="4">
        <v>131.63499999999999</v>
      </c>
      <c r="G58" s="4">
        <v>131.63499999999999</v>
      </c>
      <c r="H58" s="2">
        <v>0.99455312037072208</v>
      </c>
      <c r="J58" s="7" t="s">
        <v>53</v>
      </c>
      <c r="K58" s="8">
        <v>56.825000000000003</v>
      </c>
      <c r="L58" t="s">
        <v>594</v>
      </c>
      <c r="M58" s="9">
        <v>31.73433905192563</v>
      </c>
    </row>
    <row r="59" spans="1:13" x14ac:dyDescent="0.2">
      <c r="A59" t="s">
        <v>122</v>
      </c>
      <c r="B59" s="1" t="s">
        <v>52</v>
      </c>
      <c r="C59" s="3" t="s">
        <v>53</v>
      </c>
      <c r="D59" t="s">
        <v>13</v>
      </c>
      <c r="E59" t="s">
        <v>54</v>
      </c>
      <c r="F59" s="4">
        <v>50.432000000000002</v>
      </c>
      <c r="G59" s="4">
        <v>50.432000000000002</v>
      </c>
      <c r="H59" s="2">
        <v>0.86332090736040612</v>
      </c>
      <c r="J59" s="7">
        <v>38.25</v>
      </c>
      <c r="K59" s="8">
        <v>38.25</v>
      </c>
      <c r="L59" t="s">
        <v>595</v>
      </c>
      <c r="M59" s="9">
        <v>38.42475849238614</v>
      </c>
    </row>
    <row r="60" spans="1:13" x14ac:dyDescent="0.2">
      <c r="A60" t="s">
        <v>123</v>
      </c>
      <c r="B60" s="1" t="s">
        <v>99</v>
      </c>
      <c r="C60" s="3">
        <v>0.2</v>
      </c>
      <c r="D60" t="s">
        <v>13</v>
      </c>
      <c r="E60" t="s">
        <v>59</v>
      </c>
      <c r="F60" s="4">
        <v>96.858000000000004</v>
      </c>
      <c r="G60" s="4">
        <v>19.371600000000001</v>
      </c>
      <c r="H60" s="2">
        <v>0.94756241095211535</v>
      </c>
      <c r="J60" s="7" t="s">
        <v>53</v>
      </c>
      <c r="K60" s="8">
        <v>48</v>
      </c>
      <c r="L60" t="s">
        <v>548</v>
      </c>
      <c r="M60" s="9">
        <v>25.748113191004332</v>
      </c>
    </row>
    <row r="61" spans="1:13" x14ac:dyDescent="0.2">
      <c r="A61" t="s">
        <v>124</v>
      </c>
      <c r="B61" s="1" t="s">
        <v>52</v>
      </c>
      <c r="C61" s="3" t="s">
        <v>53</v>
      </c>
      <c r="D61" t="s">
        <v>13</v>
      </c>
      <c r="E61" t="s">
        <v>54</v>
      </c>
      <c r="F61" s="4">
        <v>103.148</v>
      </c>
      <c r="G61" s="4">
        <v>103.148</v>
      </c>
      <c r="H61" s="2">
        <v>1</v>
      </c>
      <c r="J61" s="7">
        <v>62.05</v>
      </c>
      <c r="K61" s="8">
        <v>62.05</v>
      </c>
      <c r="L61" t="s">
        <v>596</v>
      </c>
      <c r="M61" s="9">
        <v>42.672790165587323</v>
      </c>
    </row>
    <row r="62" spans="1:13" x14ac:dyDescent="0.2">
      <c r="A62" t="s">
        <v>125</v>
      </c>
      <c r="B62" s="1" t="s">
        <v>52</v>
      </c>
      <c r="C62" s="3" t="s">
        <v>53</v>
      </c>
      <c r="D62" t="s">
        <v>13</v>
      </c>
      <c r="E62" t="s">
        <v>54</v>
      </c>
      <c r="F62" s="4">
        <v>1063.787</v>
      </c>
      <c r="G62" s="4">
        <v>1063.787</v>
      </c>
      <c r="H62" s="2">
        <v>0.97612021955523054</v>
      </c>
      <c r="J62" s="7" t="s">
        <v>53</v>
      </c>
      <c r="K62" s="8" t="s">
        <v>53</v>
      </c>
      <c r="L62" t="s">
        <v>597</v>
      </c>
      <c r="M62" s="9">
        <v>24.794880364021566</v>
      </c>
    </row>
    <row r="63" spans="1:13" x14ac:dyDescent="0.2">
      <c r="A63" t="s">
        <v>126</v>
      </c>
      <c r="B63" s="1" t="s">
        <v>52</v>
      </c>
      <c r="C63" s="3" t="s">
        <v>53</v>
      </c>
      <c r="D63" t="s">
        <v>13</v>
      </c>
      <c r="E63" t="s">
        <v>65</v>
      </c>
      <c r="F63" s="4">
        <v>113.31</v>
      </c>
      <c r="G63" s="4">
        <v>113.31</v>
      </c>
      <c r="H63" s="2">
        <v>1</v>
      </c>
      <c r="J63" s="7">
        <v>53</v>
      </c>
      <c r="K63" s="8" t="s">
        <v>53</v>
      </c>
      <c r="L63" t="s">
        <v>598</v>
      </c>
      <c r="M63" s="9">
        <v>23.639850379247044</v>
      </c>
    </row>
    <row r="64" spans="1:13" x14ac:dyDescent="0.2">
      <c r="A64" t="s">
        <v>127</v>
      </c>
      <c r="B64" s="1" t="s">
        <v>62</v>
      </c>
      <c r="C64" s="3">
        <v>0.4</v>
      </c>
      <c r="D64" t="s">
        <v>13</v>
      </c>
      <c r="E64" t="s">
        <v>128</v>
      </c>
      <c r="F64" s="4">
        <v>84.915999999999997</v>
      </c>
      <c r="G64" s="4">
        <v>33.9664</v>
      </c>
      <c r="H64" s="2">
        <v>0.99010787130811628</v>
      </c>
      <c r="J64" s="7" t="s">
        <v>53</v>
      </c>
      <c r="K64" s="8">
        <v>31.832999999999998</v>
      </c>
      <c r="L64" t="s">
        <v>599</v>
      </c>
      <c r="M64" s="9">
        <v>18.234065369427661</v>
      </c>
    </row>
    <row r="65" spans="1:13" x14ac:dyDescent="0.2">
      <c r="A65" t="s">
        <v>129</v>
      </c>
      <c r="B65" s="1" t="s">
        <v>62</v>
      </c>
      <c r="C65" s="3">
        <v>0.4</v>
      </c>
      <c r="D65" t="s">
        <v>13</v>
      </c>
      <c r="E65" t="s">
        <v>65</v>
      </c>
      <c r="F65" s="4">
        <v>92.352000000000004</v>
      </c>
      <c r="G65" s="4">
        <v>36.940800000000003</v>
      </c>
      <c r="H65" s="2">
        <v>1</v>
      </c>
      <c r="J65" s="7" t="s">
        <v>53</v>
      </c>
      <c r="K65" s="8">
        <v>52.55</v>
      </c>
      <c r="L65" t="s">
        <v>563</v>
      </c>
      <c r="M65" s="9">
        <v>19.250538242443845</v>
      </c>
    </row>
    <row r="66" spans="1:13" x14ac:dyDescent="0.2">
      <c r="A66" t="s">
        <v>130</v>
      </c>
      <c r="B66" s="1" t="s">
        <v>52</v>
      </c>
      <c r="C66" s="3" t="s">
        <v>53</v>
      </c>
      <c r="D66" t="s">
        <v>13</v>
      </c>
      <c r="E66" t="s">
        <v>59</v>
      </c>
      <c r="F66" s="4">
        <v>107.706</v>
      </c>
      <c r="G66" s="4">
        <v>107.706</v>
      </c>
      <c r="H66" s="2">
        <v>1</v>
      </c>
      <c r="J66" s="7" t="s">
        <v>53</v>
      </c>
      <c r="K66" s="8">
        <v>30.265000000000001</v>
      </c>
      <c r="L66" t="s">
        <v>600</v>
      </c>
      <c r="M66" s="9">
        <v>20.311154810316975</v>
      </c>
    </row>
    <row r="67" spans="1:13" x14ac:dyDescent="0.2">
      <c r="A67" t="s">
        <v>131</v>
      </c>
      <c r="B67" s="1" t="s">
        <v>52</v>
      </c>
      <c r="C67" s="3" t="s">
        <v>53</v>
      </c>
      <c r="D67" t="s">
        <v>13</v>
      </c>
      <c r="E67" t="s">
        <v>59</v>
      </c>
      <c r="F67" s="4">
        <v>102.273</v>
      </c>
      <c r="G67" s="4">
        <v>102.273</v>
      </c>
      <c r="H67" s="2">
        <v>1</v>
      </c>
      <c r="J67" s="7" t="s">
        <v>53</v>
      </c>
      <c r="K67" s="8">
        <v>46</v>
      </c>
      <c r="L67" t="s">
        <v>570</v>
      </c>
      <c r="M67" s="9">
        <v>23.025912997565342</v>
      </c>
    </row>
    <row r="68" spans="1:13" x14ac:dyDescent="0.2">
      <c r="A68" t="s">
        <v>132</v>
      </c>
      <c r="B68" s="1" t="s">
        <v>52</v>
      </c>
      <c r="C68" s="3" t="s">
        <v>53</v>
      </c>
      <c r="D68" t="s">
        <v>13</v>
      </c>
      <c r="E68" t="s">
        <v>54</v>
      </c>
      <c r="F68" s="4">
        <v>146.13999999999999</v>
      </c>
      <c r="G68" s="4">
        <v>146.13999999999999</v>
      </c>
      <c r="H68" s="2">
        <v>1</v>
      </c>
      <c r="J68" s="7" t="s">
        <v>53</v>
      </c>
      <c r="K68" s="8">
        <v>56.448</v>
      </c>
      <c r="L68" t="s">
        <v>601</v>
      </c>
      <c r="M68" s="9">
        <v>24.649229232243055</v>
      </c>
    </row>
    <row r="69" spans="1:13" x14ac:dyDescent="0.2">
      <c r="A69" t="s">
        <v>133</v>
      </c>
      <c r="B69" s="1" t="s">
        <v>52</v>
      </c>
      <c r="C69" s="3" t="s">
        <v>53</v>
      </c>
      <c r="D69" t="s">
        <v>13</v>
      </c>
      <c r="E69" t="s">
        <v>57</v>
      </c>
      <c r="F69" s="4">
        <v>149.12899999999999</v>
      </c>
      <c r="G69" s="4">
        <v>149.12899999999999</v>
      </c>
      <c r="H69" s="2">
        <v>0.9869374836550906</v>
      </c>
      <c r="J69" s="7" t="s">
        <v>53</v>
      </c>
      <c r="K69" s="8">
        <v>52.375999999999998</v>
      </c>
      <c r="L69" t="s">
        <v>602</v>
      </c>
      <c r="M69" s="9">
        <v>39.392133272515615</v>
      </c>
    </row>
    <row r="70" spans="1:13" x14ac:dyDescent="0.2">
      <c r="A70" t="s">
        <v>134</v>
      </c>
      <c r="B70" s="1" t="s">
        <v>52</v>
      </c>
      <c r="C70" s="3" t="s">
        <v>53</v>
      </c>
      <c r="D70" t="s">
        <v>13</v>
      </c>
      <c r="E70" t="s">
        <v>84</v>
      </c>
      <c r="F70" s="4">
        <v>111.15600000000001</v>
      </c>
      <c r="G70" s="4">
        <v>111.15600000000001</v>
      </c>
      <c r="H70" s="2">
        <v>0.98042390874086871</v>
      </c>
      <c r="J70" s="7" t="s">
        <v>53</v>
      </c>
      <c r="K70" s="8">
        <v>35.018000000000001</v>
      </c>
      <c r="L70" t="s">
        <v>603</v>
      </c>
      <c r="M70" s="9">
        <v>25.944659570563402</v>
      </c>
    </row>
    <row r="71" spans="1:13" x14ac:dyDescent="0.2">
      <c r="A71" t="s">
        <v>135</v>
      </c>
      <c r="B71" s="1" t="s">
        <v>52</v>
      </c>
      <c r="C71" s="3" t="s">
        <v>53</v>
      </c>
      <c r="D71" t="s">
        <v>13</v>
      </c>
      <c r="E71" t="s">
        <v>65</v>
      </c>
      <c r="F71" s="4">
        <v>258.11799999999999</v>
      </c>
      <c r="G71" s="4">
        <v>258.11799999999999</v>
      </c>
      <c r="H71" s="2">
        <v>0.95427672614850567</v>
      </c>
      <c r="J71" s="7" t="s">
        <v>53</v>
      </c>
      <c r="K71" s="8">
        <v>12.819000000000001</v>
      </c>
      <c r="L71" t="s">
        <v>604</v>
      </c>
      <c r="M71" s="9">
        <v>38.222920191948546</v>
      </c>
    </row>
    <row r="72" spans="1:13" x14ac:dyDescent="0.2">
      <c r="A72" t="s">
        <v>136</v>
      </c>
      <c r="B72" s="1" t="s">
        <v>137</v>
      </c>
      <c r="C72" s="3">
        <v>0.18375</v>
      </c>
      <c r="D72" t="s">
        <v>13</v>
      </c>
      <c r="E72" t="s">
        <v>59</v>
      </c>
      <c r="F72" s="4">
        <v>230.23</v>
      </c>
      <c r="G72" s="4">
        <v>42.304762499999995</v>
      </c>
      <c r="H72" s="2">
        <v>0.38312557008209186</v>
      </c>
      <c r="J72" s="7" t="s">
        <v>53</v>
      </c>
      <c r="K72" s="8">
        <v>41.158000000000001</v>
      </c>
      <c r="L72" t="s">
        <v>605</v>
      </c>
      <c r="M72" s="9">
        <v>48.382677111793846</v>
      </c>
    </row>
    <row r="73" spans="1:13" x14ac:dyDescent="0.2">
      <c r="A73" t="s">
        <v>138</v>
      </c>
      <c r="B73" s="1" t="s">
        <v>52</v>
      </c>
      <c r="C73" s="3" t="s">
        <v>53</v>
      </c>
      <c r="D73" t="s">
        <v>13</v>
      </c>
      <c r="E73" t="s">
        <v>59</v>
      </c>
      <c r="F73" s="4">
        <v>112.084</v>
      </c>
      <c r="G73" s="4">
        <v>112.084</v>
      </c>
      <c r="H73" s="2">
        <v>1</v>
      </c>
      <c r="J73" s="7" t="s">
        <v>53</v>
      </c>
      <c r="K73" s="8">
        <v>43.83</v>
      </c>
      <c r="L73" t="s">
        <v>564</v>
      </c>
      <c r="M73" s="9">
        <v>31.812193354983762</v>
      </c>
    </row>
    <row r="74" spans="1:13" x14ac:dyDescent="0.2">
      <c r="A74" t="s">
        <v>139</v>
      </c>
      <c r="B74" s="1" t="s">
        <v>62</v>
      </c>
      <c r="C74" s="3">
        <v>0.4</v>
      </c>
      <c r="D74" t="s">
        <v>13</v>
      </c>
      <c r="E74" t="s">
        <v>59</v>
      </c>
      <c r="F74" s="4">
        <v>98.399000000000001</v>
      </c>
      <c r="G74" s="4">
        <v>39.3596</v>
      </c>
      <c r="H74" s="2">
        <v>0.93394241811400514</v>
      </c>
      <c r="J74" s="7" t="s">
        <v>53</v>
      </c>
      <c r="K74" s="8">
        <v>40.774999999999999</v>
      </c>
      <c r="L74" t="s">
        <v>606</v>
      </c>
      <c r="M74" s="9">
        <v>20.094635197336206</v>
      </c>
    </row>
    <row r="75" spans="1:13" x14ac:dyDescent="0.2">
      <c r="A75" t="s">
        <v>140</v>
      </c>
      <c r="B75" s="1" t="s">
        <v>52</v>
      </c>
      <c r="C75" s="3" t="s">
        <v>53</v>
      </c>
      <c r="D75" t="s">
        <v>13</v>
      </c>
      <c r="E75" t="s">
        <v>57</v>
      </c>
      <c r="F75" s="4">
        <v>207.74100000000001</v>
      </c>
      <c r="G75" s="4">
        <v>207.74100000000001</v>
      </c>
      <c r="H75" s="2">
        <v>0.99518631372718913</v>
      </c>
      <c r="J75" s="7" t="s">
        <v>53</v>
      </c>
      <c r="K75" s="8">
        <v>44.686</v>
      </c>
      <c r="L75" t="s">
        <v>607</v>
      </c>
      <c r="M75" s="9">
        <v>20.908082673490021</v>
      </c>
    </row>
    <row r="76" spans="1:13" x14ac:dyDescent="0.2">
      <c r="A76" t="s">
        <v>141</v>
      </c>
      <c r="B76" s="1" t="s">
        <v>52</v>
      </c>
      <c r="C76" s="3" t="s">
        <v>53</v>
      </c>
      <c r="D76" t="s">
        <v>13</v>
      </c>
      <c r="E76" t="s">
        <v>59</v>
      </c>
      <c r="F76" s="4">
        <v>172.85599999999999</v>
      </c>
      <c r="G76" s="4">
        <v>172.85599999999999</v>
      </c>
      <c r="H76" s="2">
        <v>1</v>
      </c>
      <c r="J76" s="7" t="s">
        <v>53</v>
      </c>
      <c r="K76" s="8">
        <v>35</v>
      </c>
      <c r="L76" t="s">
        <v>608</v>
      </c>
      <c r="M76" s="9">
        <v>27.905290958830083</v>
      </c>
    </row>
    <row r="77" spans="1:13" x14ac:dyDescent="0.2">
      <c r="A77" t="s">
        <v>142</v>
      </c>
      <c r="B77" s="1" t="s">
        <v>52</v>
      </c>
      <c r="C77" s="3" t="s">
        <v>53</v>
      </c>
      <c r="D77" t="s">
        <v>13</v>
      </c>
      <c r="E77" t="s">
        <v>59</v>
      </c>
      <c r="F77" s="4">
        <v>86.968999999999994</v>
      </c>
      <c r="G77" s="4">
        <v>86.968999999999994</v>
      </c>
      <c r="H77" s="2">
        <v>1</v>
      </c>
      <c r="J77" s="7" t="s">
        <v>53</v>
      </c>
      <c r="K77" s="8">
        <v>37.247</v>
      </c>
      <c r="L77" t="s">
        <v>609</v>
      </c>
      <c r="M77" s="9">
        <v>34.11647920523405</v>
      </c>
    </row>
    <row r="78" spans="1:13" x14ac:dyDescent="0.2">
      <c r="A78" t="s">
        <v>143</v>
      </c>
      <c r="B78" s="1" t="s">
        <v>52</v>
      </c>
      <c r="C78" s="3" t="s">
        <v>53</v>
      </c>
      <c r="D78" t="s">
        <v>13</v>
      </c>
      <c r="E78" t="s">
        <v>59</v>
      </c>
      <c r="F78" s="4">
        <v>151.27799999999999</v>
      </c>
      <c r="G78" s="4">
        <v>151.27799999999999</v>
      </c>
      <c r="H78" s="2">
        <v>1</v>
      </c>
      <c r="J78" s="7" t="s">
        <v>53</v>
      </c>
      <c r="K78" s="8">
        <v>45.253</v>
      </c>
      <c r="L78" t="s">
        <v>610</v>
      </c>
      <c r="M78" s="9">
        <v>22.111369583948381</v>
      </c>
    </row>
    <row r="79" spans="1:13" x14ac:dyDescent="0.2">
      <c r="A79" t="s">
        <v>144</v>
      </c>
      <c r="B79" s="1" t="s">
        <v>52</v>
      </c>
      <c r="C79" s="3" t="s">
        <v>53</v>
      </c>
      <c r="D79" t="s">
        <v>13</v>
      </c>
      <c r="E79" t="s">
        <v>65</v>
      </c>
      <c r="F79" s="4">
        <v>88.103999999999999</v>
      </c>
      <c r="G79" s="4">
        <v>88.103999999999999</v>
      </c>
      <c r="H79" s="2">
        <v>0.98676564060655592</v>
      </c>
      <c r="J79" s="7" t="s">
        <v>53</v>
      </c>
      <c r="K79" s="8">
        <v>24.712</v>
      </c>
      <c r="L79" t="s">
        <v>611</v>
      </c>
      <c r="M79" s="9">
        <v>18.619100728113462</v>
      </c>
    </row>
    <row r="80" spans="1:13" x14ac:dyDescent="0.2">
      <c r="A80" t="s">
        <v>145</v>
      </c>
      <c r="B80" s="1" t="s">
        <v>52</v>
      </c>
      <c r="C80" s="3" t="s">
        <v>53</v>
      </c>
      <c r="D80" t="s">
        <v>13</v>
      </c>
      <c r="E80" t="s">
        <v>90</v>
      </c>
      <c r="F80" s="4">
        <v>200.804</v>
      </c>
      <c r="G80" s="4">
        <v>200.804</v>
      </c>
      <c r="H80" s="2">
        <v>0.93892551941196389</v>
      </c>
      <c r="J80" s="7" t="s">
        <v>53</v>
      </c>
      <c r="K80" s="8">
        <v>72.451999999999998</v>
      </c>
      <c r="L80" t="s">
        <v>612</v>
      </c>
      <c r="M80" s="9">
        <v>38.215006258618864</v>
      </c>
    </row>
    <row r="81" spans="1:13" x14ac:dyDescent="0.2">
      <c r="A81" t="s">
        <v>146</v>
      </c>
      <c r="B81" s="1" t="s">
        <v>52</v>
      </c>
      <c r="C81" s="3" t="s">
        <v>53</v>
      </c>
      <c r="D81" t="s">
        <v>13</v>
      </c>
      <c r="E81" t="s">
        <v>54</v>
      </c>
      <c r="F81" s="4">
        <v>248.87799999999999</v>
      </c>
      <c r="G81" s="4">
        <v>248.87799999999999</v>
      </c>
      <c r="H81" s="2">
        <v>0.8641904869052307</v>
      </c>
      <c r="J81" s="7" t="s">
        <v>53</v>
      </c>
      <c r="K81" s="8" t="s">
        <v>53</v>
      </c>
      <c r="L81" t="s">
        <v>613</v>
      </c>
      <c r="M81" s="9">
        <v>29.790051609183642</v>
      </c>
    </row>
    <row r="82" spans="1:13" x14ac:dyDescent="0.2">
      <c r="A82" t="s">
        <v>147</v>
      </c>
      <c r="B82" s="1" t="s">
        <v>52</v>
      </c>
      <c r="C82" s="3" t="s">
        <v>53</v>
      </c>
      <c r="D82" t="s">
        <v>13</v>
      </c>
      <c r="E82" t="s">
        <v>59</v>
      </c>
      <c r="F82" s="4">
        <v>107.614</v>
      </c>
      <c r="G82" s="4">
        <v>107.614</v>
      </c>
      <c r="H82" s="2">
        <v>1</v>
      </c>
      <c r="J82" s="7" t="s">
        <v>53</v>
      </c>
      <c r="K82" s="8">
        <v>77.647999999999996</v>
      </c>
      <c r="L82" t="s">
        <v>614</v>
      </c>
      <c r="M82" s="9">
        <v>16.33799001979315</v>
      </c>
    </row>
    <row r="83" spans="1:13" x14ac:dyDescent="0.2">
      <c r="A83" t="s">
        <v>148</v>
      </c>
      <c r="B83" s="1" t="s">
        <v>52</v>
      </c>
      <c r="C83" s="3" t="s">
        <v>53</v>
      </c>
      <c r="D83" t="s">
        <v>13</v>
      </c>
      <c r="E83" t="s">
        <v>54</v>
      </c>
      <c r="F83" s="4">
        <v>80.590999999999994</v>
      </c>
      <c r="G83" s="4">
        <v>80.590999999999994</v>
      </c>
      <c r="H83" s="2">
        <v>0.98483701654030842</v>
      </c>
      <c r="J83" s="7">
        <v>113</v>
      </c>
      <c r="K83" s="8" t="s">
        <v>53</v>
      </c>
      <c r="L83" t="s">
        <v>615</v>
      </c>
      <c r="M83" s="9">
        <v>25.403564111932873</v>
      </c>
    </row>
    <row r="84" spans="1:13" x14ac:dyDescent="0.2">
      <c r="A84" t="s">
        <v>149</v>
      </c>
      <c r="B84" s="1" t="s">
        <v>62</v>
      </c>
      <c r="C84" s="3">
        <v>0.4</v>
      </c>
      <c r="D84" t="s">
        <v>13</v>
      </c>
      <c r="E84" t="s">
        <v>54</v>
      </c>
      <c r="F84" s="4">
        <v>109.70099999999999</v>
      </c>
      <c r="G84" s="4">
        <v>43.880400000000002</v>
      </c>
      <c r="H84" s="2">
        <v>0.98997274409531366</v>
      </c>
      <c r="J84" s="7" t="s">
        <v>53</v>
      </c>
      <c r="K84" s="8" t="s">
        <v>53</v>
      </c>
      <c r="L84" t="s">
        <v>616</v>
      </c>
      <c r="M84" s="9">
        <v>37.546037697627092</v>
      </c>
    </row>
    <row r="85" spans="1:13" x14ac:dyDescent="0.2">
      <c r="D85" t="s">
        <v>13</v>
      </c>
      <c r="F85" s="4">
        <v>11573.5</v>
      </c>
      <c r="G85" s="4">
        <v>9625.9149625000027</v>
      </c>
      <c r="H85" s="2">
        <v>0.96002859981855082</v>
      </c>
      <c r="I85" s="2">
        <v>0.96792546248453992</v>
      </c>
      <c r="J85" s="7">
        <v>780.00199999999995</v>
      </c>
      <c r="K85" s="8">
        <v>2699.9790000000003</v>
      </c>
    </row>
    <row r="86" spans="1:13" x14ac:dyDescent="0.2">
      <c r="A86" t="s">
        <v>150</v>
      </c>
      <c r="B86" s="1" t="s">
        <v>62</v>
      </c>
      <c r="C86" s="3">
        <v>0.4</v>
      </c>
      <c r="D86" t="s">
        <v>14</v>
      </c>
      <c r="E86" t="s">
        <v>151</v>
      </c>
      <c r="F86" s="4">
        <v>353.52600000000001</v>
      </c>
      <c r="G86" s="4">
        <v>141.41040000000001</v>
      </c>
      <c r="H86" s="2">
        <v>0.9123119657394364</v>
      </c>
      <c r="J86" s="7" t="s">
        <v>53</v>
      </c>
      <c r="K86" s="8">
        <v>71.073999999999998</v>
      </c>
      <c r="L86" t="s">
        <v>617</v>
      </c>
      <c r="M86" s="9">
        <v>15.076262930299599</v>
      </c>
    </row>
    <row r="87" spans="1:13" x14ac:dyDescent="0.2">
      <c r="A87" t="s">
        <v>152</v>
      </c>
      <c r="B87" s="1" t="s">
        <v>62</v>
      </c>
      <c r="C87" s="3">
        <v>0.4</v>
      </c>
      <c r="D87" t="s">
        <v>14</v>
      </c>
      <c r="E87" t="s">
        <v>153</v>
      </c>
      <c r="F87" s="4">
        <v>159.05000000000001</v>
      </c>
      <c r="G87" s="4">
        <v>63.620000000000005</v>
      </c>
      <c r="H87" s="2">
        <v>0.91701351776171014</v>
      </c>
      <c r="J87" s="7" t="s">
        <v>53</v>
      </c>
      <c r="K87" s="8">
        <v>43.5</v>
      </c>
      <c r="L87" t="s">
        <v>618</v>
      </c>
      <c r="M87" s="9">
        <v>18.429782174959378</v>
      </c>
    </row>
    <row r="88" spans="1:13" x14ac:dyDescent="0.2">
      <c r="A88" t="s">
        <v>154</v>
      </c>
      <c r="B88" s="1" t="s">
        <v>52</v>
      </c>
      <c r="C88" s="3" t="s">
        <v>53</v>
      </c>
      <c r="D88" t="s">
        <v>14</v>
      </c>
      <c r="E88" t="s">
        <v>151</v>
      </c>
      <c r="F88" s="4">
        <v>117.331</v>
      </c>
      <c r="G88" s="4">
        <v>117.331</v>
      </c>
      <c r="H88" s="2">
        <v>1</v>
      </c>
      <c r="J88" s="7" t="s">
        <v>53</v>
      </c>
      <c r="K88" s="8">
        <v>65.103999999999999</v>
      </c>
      <c r="L88" t="s">
        <v>619</v>
      </c>
      <c r="M88" s="9">
        <v>20.504371940715981</v>
      </c>
    </row>
    <row r="89" spans="1:13" x14ac:dyDescent="0.2">
      <c r="A89" t="s">
        <v>155</v>
      </c>
      <c r="B89" s="1" t="s">
        <v>52</v>
      </c>
      <c r="C89" s="3" t="s">
        <v>53</v>
      </c>
      <c r="D89" t="s">
        <v>14</v>
      </c>
      <c r="E89" t="s">
        <v>151</v>
      </c>
      <c r="F89" s="4">
        <v>78.561999999999998</v>
      </c>
      <c r="G89" s="4">
        <v>78.561999999999998</v>
      </c>
      <c r="H89" s="2">
        <v>0.79829943229551181</v>
      </c>
      <c r="J89" s="7">
        <v>52.7</v>
      </c>
      <c r="K89" s="8">
        <v>52.7</v>
      </c>
      <c r="L89" t="s">
        <v>620</v>
      </c>
      <c r="M89" s="9">
        <v>30.705653809826114</v>
      </c>
    </row>
    <row r="90" spans="1:13" x14ac:dyDescent="0.2">
      <c r="A90" t="s">
        <v>156</v>
      </c>
      <c r="B90" s="1" t="s">
        <v>52</v>
      </c>
      <c r="C90" s="3" t="s">
        <v>53</v>
      </c>
      <c r="D90" t="s">
        <v>14</v>
      </c>
      <c r="E90" t="s">
        <v>151</v>
      </c>
      <c r="F90" s="4">
        <v>116.14700000000001</v>
      </c>
      <c r="G90" s="4">
        <v>116.14700000000001</v>
      </c>
      <c r="H90" s="2">
        <v>0.9605241633447269</v>
      </c>
      <c r="J90" s="7" t="s">
        <v>53</v>
      </c>
      <c r="K90" s="8">
        <v>62.4</v>
      </c>
      <c r="L90" t="s">
        <v>621</v>
      </c>
      <c r="M90" s="9">
        <v>11.575203162395463</v>
      </c>
    </row>
    <row r="91" spans="1:13" x14ac:dyDescent="0.2">
      <c r="A91" t="s">
        <v>157</v>
      </c>
      <c r="B91" s="1" t="s">
        <v>52</v>
      </c>
      <c r="C91" s="3" t="s">
        <v>53</v>
      </c>
      <c r="D91" t="s">
        <v>14</v>
      </c>
      <c r="E91" t="s">
        <v>158</v>
      </c>
      <c r="F91" s="4">
        <v>119.012</v>
      </c>
      <c r="G91" s="4">
        <v>119.012</v>
      </c>
      <c r="H91" s="2">
        <v>1</v>
      </c>
      <c r="J91" s="7" t="s">
        <v>53</v>
      </c>
      <c r="K91" s="8" t="s">
        <v>53</v>
      </c>
      <c r="L91" t="s">
        <v>622</v>
      </c>
      <c r="M91" s="9">
        <v>11.358003226565391</v>
      </c>
    </row>
    <row r="92" spans="1:13" x14ac:dyDescent="0.2">
      <c r="A92" t="s">
        <v>159</v>
      </c>
      <c r="B92" s="1" t="s">
        <v>62</v>
      </c>
      <c r="C92" s="3">
        <v>0.4</v>
      </c>
      <c r="D92" t="s">
        <v>14</v>
      </c>
      <c r="E92" t="s">
        <v>151</v>
      </c>
      <c r="F92" s="4">
        <v>96.501000000000005</v>
      </c>
      <c r="G92" s="4">
        <v>38.600400000000008</v>
      </c>
      <c r="H92" s="2">
        <v>0.97202101532626595</v>
      </c>
      <c r="J92" s="7" t="s">
        <v>53</v>
      </c>
      <c r="K92" s="8">
        <v>72.194000000000003</v>
      </c>
      <c r="L92" t="s">
        <v>619</v>
      </c>
      <c r="M92" s="9">
        <v>10.533248187633262</v>
      </c>
    </row>
    <row r="93" spans="1:13" x14ac:dyDescent="0.2">
      <c r="A93" t="s">
        <v>160</v>
      </c>
      <c r="B93" s="1" t="s">
        <v>99</v>
      </c>
      <c r="C93" s="3">
        <v>0.2</v>
      </c>
      <c r="D93" t="s">
        <v>14</v>
      </c>
      <c r="E93" t="s">
        <v>153</v>
      </c>
      <c r="F93" s="4">
        <v>142.59100000000001</v>
      </c>
      <c r="G93" s="4">
        <v>28.518200000000004</v>
      </c>
      <c r="H93" s="2">
        <v>1</v>
      </c>
      <c r="J93" s="7" t="s">
        <v>53</v>
      </c>
      <c r="K93" s="8">
        <v>66.153999999999996</v>
      </c>
      <c r="L93" t="s">
        <v>623</v>
      </c>
      <c r="M93" s="9">
        <v>28.136645884324874</v>
      </c>
    </row>
    <row r="94" spans="1:13" x14ac:dyDescent="0.2">
      <c r="A94" t="s">
        <v>161</v>
      </c>
      <c r="B94" s="1" t="s">
        <v>99</v>
      </c>
      <c r="C94" s="3">
        <v>0.2</v>
      </c>
      <c r="D94" t="s">
        <v>14</v>
      </c>
      <c r="E94" t="s">
        <v>153</v>
      </c>
      <c r="F94" s="4">
        <v>19.634</v>
      </c>
      <c r="G94" s="4">
        <v>3.9268000000000001</v>
      </c>
      <c r="H94" s="2">
        <v>0.65763471528980344</v>
      </c>
      <c r="J94" s="7" t="s">
        <v>53</v>
      </c>
      <c r="K94" s="8" t="s">
        <v>53</v>
      </c>
      <c r="L94" t="s">
        <v>624</v>
      </c>
      <c r="M94" s="9">
        <v>36.016421933085503</v>
      </c>
    </row>
    <row r="95" spans="1:13" x14ac:dyDescent="0.2">
      <c r="A95" t="s">
        <v>162</v>
      </c>
      <c r="B95" s="1" t="s">
        <v>52</v>
      </c>
      <c r="C95" s="3" t="s">
        <v>53</v>
      </c>
      <c r="D95" t="s">
        <v>14</v>
      </c>
      <c r="E95" t="s">
        <v>163</v>
      </c>
      <c r="F95" s="4">
        <v>22.491</v>
      </c>
      <c r="G95" s="4">
        <v>22.491</v>
      </c>
      <c r="H95" s="2">
        <v>0.93775287892934955</v>
      </c>
      <c r="J95" s="7">
        <v>184.30500000000001</v>
      </c>
      <c r="K95" s="8">
        <v>50</v>
      </c>
      <c r="L95" t="s">
        <v>625</v>
      </c>
      <c r="M95" s="9">
        <v>23.281558958797589</v>
      </c>
    </row>
    <row r="96" spans="1:13" x14ac:dyDescent="0.2">
      <c r="A96" t="s">
        <v>164</v>
      </c>
      <c r="B96" s="1" t="s">
        <v>52</v>
      </c>
      <c r="C96" s="3" t="s">
        <v>53</v>
      </c>
      <c r="D96" t="s">
        <v>14</v>
      </c>
      <c r="E96" t="s">
        <v>151</v>
      </c>
      <c r="F96" s="4">
        <v>99.921999999999997</v>
      </c>
      <c r="G96" s="4">
        <v>99.921999999999997</v>
      </c>
      <c r="H96" s="2">
        <v>1</v>
      </c>
      <c r="J96" s="7" t="s">
        <v>53</v>
      </c>
      <c r="K96" s="8">
        <v>66</v>
      </c>
      <c r="L96" t="s">
        <v>619</v>
      </c>
      <c r="M96" s="9">
        <v>11.421266613290632</v>
      </c>
    </row>
    <row r="97" spans="1:13" x14ac:dyDescent="0.2">
      <c r="A97" t="s">
        <v>165</v>
      </c>
      <c r="B97" s="1" t="s">
        <v>56</v>
      </c>
      <c r="C97" s="3">
        <v>0.5</v>
      </c>
      <c r="D97" t="s">
        <v>14</v>
      </c>
      <c r="E97" t="s">
        <v>151</v>
      </c>
      <c r="F97" s="4">
        <v>48.174999999999997</v>
      </c>
      <c r="G97" s="4">
        <v>48.174999999999997</v>
      </c>
      <c r="H97" s="2">
        <v>1</v>
      </c>
      <c r="J97" s="7" t="s">
        <v>53</v>
      </c>
      <c r="K97" s="8">
        <v>30.018000000000001</v>
      </c>
      <c r="L97" t="s">
        <v>619</v>
      </c>
      <c r="M97" s="9">
        <v>20.941064867669954</v>
      </c>
    </row>
    <row r="98" spans="1:13" x14ac:dyDescent="0.2">
      <c r="A98" t="s">
        <v>166</v>
      </c>
      <c r="B98" s="1" t="s">
        <v>52</v>
      </c>
      <c r="C98" s="3" t="s">
        <v>53</v>
      </c>
      <c r="D98" t="s">
        <v>14</v>
      </c>
      <c r="E98" t="s">
        <v>151</v>
      </c>
      <c r="F98" s="4">
        <v>99.236999999999995</v>
      </c>
      <c r="G98" s="4">
        <v>99.236999999999995</v>
      </c>
      <c r="H98" s="2">
        <v>1</v>
      </c>
      <c r="J98" s="7" t="s">
        <v>53</v>
      </c>
      <c r="K98" s="8">
        <v>78</v>
      </c>
      <c r="L98" t="s">
        <v>619</v>
      </c>
      <c r="M98" s="9">
        <v>11.33384080534478</v>
      </c>
    </row>
    <row r="99" spans="1:13" x14ac:dyDescent="0.2">
      <c r="A99" t="s">
        <v>167</v>
      </c>
      <c r="B99" s="1" t="s">
        <v>52</v>
      </c>
      <c r="C99" s="3" t="s">
        <v>53</v>
      </c>
      <c r="D99" t="s">
        <v>14</v>
      </c>
      <c r="E99" t="s">
        <v>151</v>
      </c>
      <c r="F99" s="4">
        <v>83.418000000000006</v>
      </c>
      <c r="G99" s="4">
        <v>83.418000000000006</v>
      </c>
      <c r="H99" s="2">
        <v>0.94981898391234509</v>
      </c>
      <c r="J99" s="7" t="s">
        <v>53</v>
      </c>
      <c r="K99" s="8">
        <v>61.04</v>
      </c>
      <c r="L99" t="s">
        <v>619</v>
      </c>
      <c r="M99" s="9">
        <v>11.866060177705979</v>
      </c>
    </row>
    <row r="100" spans="1:13" x14ac:dyDescent="0.2">
      <c r="A100" t="s">
        <v>168</v>
      </c>
      <c r="B100" s="1" t="s">
        <v>52</v>
      </c>
      <c r="C100" s="3" t="s">
        <v>53</v>
      </c>
      <c r="D100" t="s">
        <v>14</v>
      </c>
      <c r="E100" t="s">
        <v>163</v>
      </c>
      <c r="F100" s="4">
        <v>29.074999999999999</v>
      </c>
      <c r="G100" s="4">
        <v>29.074999999999999</v>
      </c>
      <c r="H100" s="2">
        <v>0.94421324161650899</v>
      </c>
      <c r="J100" s="7">
        <v>66</v>
      </c>
      <c r="K100" s="8">
        <v>66</v>
      </c>
      <c r="L100" t="s">
        <v>626</v>
      </c>
      <c r="M100" s="9">
        <v>32.671734236695436</v>
      </c>
    </row>
    <row r="101" spans="1:13" x14ac:dyDescent="0.2">
      <c r="A101" t="s">
        <v>169</v>
      </c>
      <c r="B101" s="1" t="s">
        <v>52</v>
      </c>
      <c r="C101" s="3" t="s">
        <v>53</v>
      </c>
      <c r="D101" t="s">
        <v>14</v>
      </c>
      <c r="E101" t="s">
        <v>163</v>
      </c>
      <c r="F101" s="4">
        <v>85.263000000000005</v>
      </c>
      <c r="G101" s="4">
        <v>85.263000000000005</v>
      </c>
      <c r="H101" s="2">
        <v>1</v>
      </c>
      <c r="J101" s="7" t="s">
        <v>53</v>
      </c>
      <c r="K101" s="8">
        <v>69.912999999999997</v>
      </c>
      <c r="L101" t="s">
        <v>619</v>
      </c>
      <c r="M101" s="9">
        <v>12.380805742232857</v>
      </c>
    </row>
    <row r="102" spans="1:13" x14ac:dyDescent="0.2">
      <c r="A102" t="s">
        <v>170</v>
      </c>
      <c r="B102" s="1" t="s">
        <v>62</v>
      </c>
      <c r="C102" s="3">
        <v>0.4</v>
      </c>
      <c r="D102" t="s">
        <v>14</v>
      </c>
      <c r="E102" t="s">
        <v>151</v>
      </c>
      <c r="F102" s="4">
        <v>82.703000000000003</v>
      </c>
      <c r="G102" s="4">
        <v>33.081200000000003</v>
      </c>
      <c r="H102" s="2">
        <v>0.96955370421871045</v>
      </c>
      <c r="J102" s="7" t="s">
        <v>53</v>
      </c>
      <c r="K102" s="8">
        <v>55.311</v>
      </c>
      <c r="L102" t="s">
        <v>619</v>
      </c>
      <c r="M102" s="9">
        <v>11.624774209640206</v>
      </c>
    </row>
    <row r="103" spans="1:13" x14ac:dyDescent="0.2">
      <c r="A103" t="s">
        <v>171</v>
      </c>
      <c r="B103" s="1" t="s">
        <v>52</v>
      </c>
      <c r="C103" s="3" t="s">
        <v>53</v>
      </c>
      <c r="D103" t="s">
        <v>14</v>
      </c>
      <c r="E103" t="s">
        <v>151</v>
      </c>
      <c r="F103" s="4">
        <v>37.579000000000001</v>
      </c>
      <c r="G103" s="4">
        <v>37.579000000000001</v>
      </c>
      <c r="H103" s="2">
        <v>0.89196093562894174</v>
      </c>
      <c r="J103" s="7">
        <v>99.843999999999994</v>
      </c>
      <c r="K103" s="8">
        <v>99.843999999999994</v>
      </c>
      <c r="L103" t="s">
        <v>626</v>
      </c>
      <c r="M103" s="9">
        <v>29.098397923565738</v>
      </c>
    </row>
    <row r="104" spans="1:13" x14ac:dyDescent="0.2">
      <c r="A104" t="s">
        <v>172</v>
      </c>
      <c r="B104" s="1" t="s">
        <v>52</v>
      </c>
      <c r="C104" s="3" t="s">
        <v>53</v>
      </c>
      <c r="D104" t="s">
        <v>14</v>
      </c>
      <c r="E104" t="s">
        <v>151</v>
      </c>
      <c r="F104" s="4">
        <v>93.436000000000007</v>
      </c>
      <c r="G104" s="4">
        <v>93.436000000000007</v>
      </c>
      <c r="H104" s="2">
        <v>1</v>
      </c>
      <c r="J104" s="7" t="s">
        <v>53</v>
      </c>
      <c r="K104" s="8">
        <v>69.718999999999994</v>
      </c>
      <c r="L104" t="s">
        <v>619</v>
      </c>
      <c r="M104" s="9">
        <v>13.398770067211778</v>
      </c>
    </row>
    <row r="105" spans="1:13" x14ac:dyDescent="0.2">
      <c r="A105" t="s">
        <v>173</v>
      </c>
      <c r="B105" s="1" t="s">
        <v>52</v>
      </c>
      <c r="C105" s="3" t="s">
        <v>53</v>
      </c>
      <c r="D105" t="s">
        <v>14</v>
      </c>
      <c r="E105" t="s">
        <v>163</v>
      </c>
      <c r="F105" s="4">
        <v>116.23399999999999</v>
      </c>
      <c r="G105" s="4">
        <v>116.23399999999999</v>
      </c>
      <c r="H105" s="2">
        <v>0.92211401139081506</v>
      </c>
      <c r="J105" s="7" t="s">
        <v>53</v>
      </c>
      <c r="K105" s="8">
        <v>69.715999999999994</v>
      </c>
      <c r="L105" t="s">
        <v>619</v>
      </c>
      <c r="M105" s="9">
        <v>13.081548025763091</v>
      </c>
    </row>
    <row r="106" spans="1:13" x14ac:dyDescent="0.2">
      <c r="D106" t="s">
        <v>14</v>
      </c>
      <c r="F106" s="4">
        <v>1999.8869999999999</v>
      </c>
      <c r="G106" s="4">
        <v>1455.0389999999998</v>
      </c>
      <c r="H106" s="2">
        <v>0.95155176267459107</v>
      </c>
      <c r="I106" s="2">
        <v>0.95748347638791831</v>
      </c>
      <c r="J106" s="7">
        <v>402.84899999999999</v>
      </c>
      <c r="K106" s="8">
        <v>1148.6869999999999</v>
      </c>
    </row>
    <row r="107" spans="1:13" x14ac:dyDescent="0.2">
      <c r="A107" t="s">
        <v>174</v>
      </c>
      <c r="B107" s="1" t="s">
        <v>52</v>
      </c>
      <c r="C107" s="3" t="s">
        <v>53</v>
      </c>
      <c r="D107" t="s">
        <v>15</v>
      </c>
      <c r="E107" t="s">
        <v>175</v>
      </c>
      <c r="F107" s="4">
        <v>4</v>
      </c>
      <c r="G107" s="4">
        <v>4</v>
      </c>
      <c r="H107" s="2">
        <v>1</v>
      </c>
      <c r="J107" s="7" t="s">
        <v>53</v>
      </c>
      <c r="K107" s="8" t="s">
        <v>53</v>
      </c>
      <c r="L107" t="s">
        <v>53</v>
      </c>
      <c r="M107" s="9">
        <v>60</v>
      </c>
    </row>
    <row r="108" spans="1:13" x14ac:dyDescent="0.2">
      <c r="A108" t="s">
        <v>176</v>
      </c>
      <c r="B108" s="1" t="s">
        <v>52</v>
      </c>
      <c r="C108" s="3" t="s">
        <v>53</v>
      </c>
      <c r="D108" t="s">
        <v>15</v>
      </c>
      <c r="E108" t="s">
        <v>175</v>
      </c>
      <c r="F108" s="4">
        <v>4.6120000000000001</v>
      </c>
      <c r="G108" s="4">
        <v>4.6120000000000001</v>
      </c>
      <c r="H108" s="2">
        <v>1</v>
      </c>
      <c r="J108" s="7" t="s">
        <v>53</v>
      </c>
      <c r="K108" s="8" t="s">
        <v>53</v>
      </c>
      <c r="L108" t="s">
        <v>53</v>
      </c>
      <c r="M108" s="9">
        <v>27.451431049436252</v>
      </c>
    </row>
    <row r="109" spans="1:13" x14ac:dyDescent="0.2">
      <c r="A109" t="s">
        <v>177</v>
      </c>
      <c r="B109" s="1" t="s">
        <v>56</v>
      </c>
      <c r="C109" s="3">
        <v>0.8</v>
      </c>
      <c r="D109" t="s">
        <v>15</v>
      </c>
      <c r="E109" t="s">
        <v>175</v>
      </c>
      <c r="F109" s="4">
        <v>98.331000000000003</v>
      </c>
      <c r="G109" s="4">
        <v>98.331000000000003</v>
      </c>
      <c r="H109" s="2">
        <v>0.94658856311844675</v>
      </c>
      <c r="J109" s="7" t="s">
        <v>53</v>
      </c>
      <c r="K109" s="8" t="s">
        <v>53</v>
      </c>
      <c r="L109" t="s">
        <v>627</v>
      </c>
      <c r="M109" s="9">
        <v>30.177805133944183</v>
      </c>
    </row>
    <row r="110" spans="1:13" x14ac:dyDescent="0.2">
      <c r="A110" t="s">
        <v>178</v>
      </c>
      <c r="B110" s="1" t="s">
        <v>56</v>
      </c>
      <c r="C110" s="3">
        <v>0.8</v>
      </c>
      <c r="D110" t="s">
        <v>15</v>
      </c>
      <c r="E110" t="s">
        <v>175</v>
      </c>
      <c r="F110" s="4">
        <v>122.70399999999999</v>
      </c>
      <c r="G110" s="4">
        <v>122.70399999999999</v>
      </c>
      <c r="H110" s="2">
        <v>0.88630362498370063</v>
      </c>
      <c r="J110" s="7" t="s">
        <v>53</v>
      </c>
      <c r="K110" s="8" t="s">
        <v>53</v>
      </c>
      <c r="L110" t="s">
        <v>53</v>
      </c>
      <c r="M110" s="9">
        <v>45.029658492179529</v>
      </c>
    </row>
    <row r="111" spans="1:13" x14ac:dyDescent="0.2">
      <c r="A111" t="s">
        <v>179</v>
      </c>
      <c r="B111" s="1" t="s">
        <v>52</v>
      </c>
      <c r="C111" s="3" t="s">
        <v>53</v>
      </c>
      <c r="D111" t="s">
        <v>15</v>
      </c>
      <c r="E111" t="s">
        <v>180</v>
      </c>
      <c r="F111" s="4">
        <v>216.601</v>
      </c>
      <c r="G111" s="4">
        <v>216.601</v>
      </c>
      <c r="H111" s="2">
        <v>0.93263650675666321</v>
      </c>
      <c r="J111" s="7" t="s">
        <v>53</v>
      </c>
      <c r="K111" s="8">
        <v>59.648000000000003</v>
      </c>
      <c r="L111" t="s">
        <v>628</v>
      </c>
      <c r="M111" s="9">
        <v>14.643426959061431</v>
      </c>
    </row>
    <row r="112" spans="1:13" x14ac:dyDescent="0.2">
      <c r="A112" t="s">
        <v>181</v>
      </c>
      <c r="B112" s="1" t="s">
        <v>52</v>
      </c>
      <c r="C112" s="3" t="s">
        <v>53</v>
      </c>
      <c r="D112" t="s">
        <v>15</v>
      </c>
      <c r="E112" t="s">
        <v>175</v>
      </c>
      <c r="F112" s="4">
        <v>42.753999999999998</v>
      </c>
      <c r="G112" s="4">
        <v>42.753999999999998</v>
      </c>
      <c r="H112" s="2">
        <v>1</v>
      </c>
      <c r="J112" s="7" t="s">
        <v>53</v>
      </c>
      <c r="K112" s="8">
        <v>11.731</v>
      </c>
      <c r="L112" t="s">
        <v>629</v>
      </c>
      <c r="M112" s="9">
        <v>50.364879075642044</v>
      </c>
    </row>
    <row r="113" spans="1:13" x14ac:dyDescent="0.2">
      <c r="A113" t="s">
        <v>182</v>
      </c>
      <c r="B113" s="1" t="s">
        <v>52</v>
      </c>
      <c r="C113" s="3" t="s">
        <v>53</v>
      </c>
      <c r="D113" t="s">
        <v>15</v>
      </c>
      <c r="E113" t="s">
        <v>175</v>
      </c>
      <c r="F113" s="4">
        <v>184.52799999999999</v>
      </c>
      <c r="G113" s="4">
        <v>184.52799999999999</v>
      </c>
      <c r="H113" s="2">
        <v>1</v>
      </c>
      <c r="J113" s="7" t="s">
        <v>53</v>
      </c>
      <c r="K113" s="8">
        <v>59.015000000000001</v>
      </c>
      <c r="L113" t="s">
        <v>630</v>
      </c>
      <c r="M113" s="9">
        <v>14.241956342668862</v>
      </c>
    </row>
    <row r="114" spans="1:13" x14ac:dyDescent="0.2">
      <c r="A114" t="s">
        <v>183</v>
      </c>
      <c r="B114" s="1" t="s">
        <v>62</v>
      </c>
      <c r="C114" s="3">
        <v>0.4</v>
      </c>
      <c r="D114" t="s">
        <v>15</v>
      </c>
      <c r="E114" t="s">
        <v>180</v>
      </c>
      <c r="F114" s="4">
        <v>185.95099999999999</v>
      </c>
      <c r="G114" s="4">
        <v>74.380399999999995</v>
      </c>
      <c r="H114" s="2">
        <v>0.95799968808987324</v>
      </c>
      <c r="J114" s="7" t="s">
        <v>53</v>
      </c>
      <c r="K114" s="8">
        <v>10.15</v>
      </c>
      <c r="L114" t="s">
        <v>631</v>
      </c>
      <c r="M114" s="9">
        <v>28.707462453204144</v>
      </c>
    </row>
    <row r="115" spans="1:13" x14ac:dyDescent="0.2">
      <c r="A115" t="s">
        <v>184</v>
      </c>
      <c r="B115" s="1" t="s">
        <v>52</v>
      </c>
      <c r="C115" s="3" t="s">
        <v>53</v>
      </c>
      <c r="D115" t="s">
        <v>15</v>
      </c>
      <c r="E115" t="s">
        <v>175</v>
      </c>
      <c r="F115" s="4">
        <v>123.94</v>
      </c>
      <c r="G115" s="4">
        <v>123.94</v>
      </c>
      <c r="H115" s="2">
        <v>1</v>
      </c>
      <c r="J115" s="7" t="s">
        <v>53</v>
      </c>
      <c r="K115" s="8">
        <v>11.85</v>
      </c>
      <c r="L115" t="s">
        <v>632</v>
      </c>
      <c r="M115" s="9">
        <v>24.527737614974985</v>
      </c>
    </row>
    <row r="116" spans="1:13" x14ac:dyDescent="0.2">
      <c r="A116" t="s">
        <v>185</v>
      </c>
      <c r="B116" s="1" t="s">
        <v>52</v>
      </c>
      <c r="C116" s="3" t="s">
        <v>53</v>
      </c>
      <c r="D116" t="s">
        <v>15</v>
      </c>
      <c r="E116" t="s">
        <v>175</v>
      </c>
      <c r="F116" s="4">
        <v>153.34299999999999</v>
      </c>
      <c r="G116" s="4">
        <v>153.34299999999999</v>
      </c>
      <c r="H116" s="2">
        <v>0.97847961758932589</v>
      </c>
      <c r="J116" s="7" t="s">
        <v>53</v>
      </c>
      <c r="K116" s="8" t="s">
        <v>53</v>
      </c>
      <c r="L116" t="s">
        <v>633</v>
      </c>
      <c r="M116" s="9">
        <v>18.416112330906351</v>
      </c>
    </row>
    <row r="117" spans="1:13" x14ac:dyDescent="0.2">
      <c r="A117" t="s">
        <v>186</v>
      </c>
      <c r="B117" s="1" t="s">
        <v>56</v>
      </c>
      <c r="C117" s="3">
        <v>0.8</v>
      </c>
      <c r="D117" t="s">
        <v>15</v>
      </c>
      <c r="E117" t="s">
        <v>175</v>
      </c>
      <c r="F117" s="4">
        <v>94.295000000000002</v>
      </c>
      <c r="G117" s="4">
        <v>94.295000000000002</v>
      </c>
      <c r="H117" s="2">
        <v>0.93912720716899101</v>
      </c>
      <c r="J117" s="7" t="s">
        <v>53</v>
      </c>
      <c r="K117" s="8" t="s">
        <v>53</v>
      </c>
      <c r="L117" t="s">
        <v>634</v>
      </c>
      <c r="M117" s="9">
        <v>32.919429333891472</v>
      </c>
    </row>
    <row r="118" spans="1:13" x14ac:dyDescent="0.2">
      <c r="A118" t="s">
        <v>187</v>
      </c>
      <c r="B118" s="1" t="s">
        <v>52</v>
      </c>
      <c r="C118" s="3" t="s">
        <v>53</v>
      </c>
      <c r="D118" t="s">
        <v>15</v>
      </c>
      <c r="E118" t="s">
        <v>175</v>
      </c>
      <c r="F118" s="4">
        <v>19.704000000000001</v>
      </c>
      <c r="G118" s="4">
        <v>19.704000000000001</v>
      </c>
      <c r="H118" s="2">
        <v>1</v>
      </c>
      <c r="J118" s="7" t="s">
        <v>53</v>
      </c>
      <c r="K118" s="8">
        <v>11.051</v>
      </c>
      <c r="L118" t="s">
        <v>629</v>
      </c>
      <c r="M118" s="9">
        <v>53.916845310596834</v>
      </c>
    </row>
    <row r="119" spans="1:13" x14ac:dyDescent="0.2">
      <c r="A119" t="s">
        <v>188</v>
      </c>
      <c r="B119" s="1" t="s">
        <v>52</v>
      </c>
      <c r="C119" s="3" t="s">
        <v>53</v>
      </c>
      <c r="D119" t="s">
        <v>15</v>
      </c>
      <c r="E119" t="s">
        <v>189</v>
      </c>
      <c r="F119" s="4">
        <v>156.1</v>
      </c>
      <c r="G119" s="4">
        <v>156.1</v>
      </c>
      <c r="H119" s="2">
        <v>0.94144778987828315</v>
      </c>
      <c r="J119" s="7" t="s">
        <v>53</v>
      </c>
      <c r="K119" s="8">
        <v>60.113</v>
      </c>
      <c r="L119" t="s">
        <v>635</v>
      </c>
      <c r="M119" s="9">
        <v>22.546685356559607</v>
      </c>
    </row>
    <row r="120" spans="1:13" x14ac:dyDescent="0.2">
      <c r="A120" t="s">
        <v>190</v>
      </c>
      <c r="B120" s="1" t="s">
        <v>52</v>
      </c>
      <c r="C120" s="3" t="s">
        <v>53</v>
      </c>
      <c r="D120" t="s">
        <v>15</v>
      </c>
      <c r="E120" t="s">
        <v>175</v>
      </c>
      <c r="F120" s="4">
        <v>90.376999999999995</v>
      </c>
      <c r="G120" s="4">
        <v>90.376999999999995</v>
      </c>
      <c r="H120" s="2">
        <v>0.81791827566748176</v>
      </c>
      <c r="J120" s="7" t="s">
        <v>53</v>
      </c>
      <c r="K120" s="8">
        <v>22.052</v>
      </c>
      <c r="L120" t="s">
        <v>636</v>
      </c>
      <c r="M120" s="9">
        <v>41.757876652101565</v>
      </c>
    </row>
    <row r="121" spans="1:13" x14ac:dyDescent="0.2">
      <c r="A121" t="s">
        <v>191</v>
      </c>
      <c r="B121" s="1" t="s">
        <v>52</v>
      </c>
      <c r="C121" s="3" t="s">
        <v>53</v>
      </c>
      <c r="D121" t="s">
        <v>15</v>
      </c>
      <c r="E121" t="s">
        <v>175</v>
      </c>
      <c r="F121" s="4">
        <v>142.22200000000001</v>
      </c>
      <c r="G121" s="4">
        <v>142.22200000000001</v>
      </c>
      <c r="H121" s="2">
        <v>1</v>
      </c>
      <c r="J121" s="7" t="s">
        <v>53</v>
      </c>
      <c r="K121" s="8">
        <v>112.22199999999999</v>
      </c>
      <c r="L121" t="s">
        <v>637</v>
      </c>
      <c r="M121" s="9">
        <v>0.55691130767391817</v>
      </c>
    </row>
    <row r="122" spans="1:13" x14ac:dyDescent="0.2">
      <c r="D122" t="s">
        <v>15</v>
      </c>
      <c r="F122" s="4">
        <v>1639.462</v>
      </c>
      <c r="G122" s="4">
        <v>1527.8914</v>
      </c>
      <c r="H122" s="2">
        <v>0.95349693984978012</v>
      </c>
      <c r="I122" s="2">
        <v>0.95316813747364504</v>
      </c>
      <c r="J122" s="7">
        <v>0</v>
      </c>
      <c r="K122" s="8">
        <v>357.83199999999999</v>
      </c>
    </row>
    <row r="123" spans="1:13" x14ac:dyDescent="0.2">
      <c r="A123" t="s">
        <v>192</v>
      </c>
      <c r="B123" s="1" t="s">
        <v>71</v>
      </c>
      <c r="C123" s="3">
        <v>0.25</v>
      </c>
      <c r="D123" t="s">
        <v>16</v>
      </c>
      <c r="E123" t="s">
        <v>193</v>
      </c>
      <c r="F123" s="4">
        <v>22.812000000000001</v>
      </c>
      <c r="G123" s="4">
        <v>5.7030000000000003</v>
      </c>
      <c r="H123" s="2">
        <v>1</v>
      </c>
      <c r="J123" s="7" t="s">
        <v>53</v>
      </c>
      <c r="K123" s="8">
        <v>11.833</v>
      </c>
      <c r="L123" t="s">
        <v>629</v>
      </c>
      <c r="M123" s="9">
        <v>41.43584955286692</v>
      </c>
    </row>
    <row r="124" spans="1:13" x14ac:dyDescent="0.2">
      <c r="A124" t="s">
        <v>194</v>
      </c>
      <c r="B124" s="1" t="s">
        <v>62</v>
      </c>
      <c r="C124" s="3">
        <v>0.4</v>
      </c>
      <c r="D124" t="s">
        <v>16</v>
      </c>
      <c r="E124" t="s">
        <v>193</v>
      </c>
      <c r="F124" s="4">
        <v>16.834</v>
      </c>
      <c r="G124" s="4">
        <v>6.7336</v>
      </c>
      <c r="H124" s="2">
        <v>0.82416537958892733</v>
      </c>
      <c r="J124" s="7" t="s">
        <v>53</v>
      </c>
      <c r="K124" s="8" t="s">
        <v>53</v>
      </c>
      <c r="L124" t="s">
        <v>53</v>
      </c>
      <c r="M124" s="9">
        <v>113.95477295660949</v>
      </c>
    </row>
    <row r="125" spans="1:13" x14ac:dyDescent="0.2">
      <c r="D125" t="s">
        <v>16</v>
      </c>
      <c r="F125" s="4">
        <v>39.646000000000001</v>
      </c>
      <c r="G125" s="4">
        <v>12.4366</v>
      </c>
      <c r="H125" s="2">
        <v>0.92533925238359482</v>
      </c>
      <c r="I125" s="2">
        <v>0.90479713104867898</v>
      </c>
      <c r="J125" s="7">
        <v>0</v>
      </c>
      <c r="K125" s="8">
        <v>11.833</v>
      </c>
    </row>
    <row r="126" spans="1:13" x14ac:dyDescent="0.2">
      <c r="A126" t="s">
        <v>195</v>
      </c>
      <c r="B126" s="1" t="s">
        <v>52</v>
      </c>
      <c r="C126" s="3" t="s">
        <v>53</v>
      </c>
      <c r="D126" t="s">
        <v>17</v>
      </c>
      <c r="E126" t="s">
        <v>196</v>
      </c>
      <c r="F126" s="4">
        <v>231.56200000000001</v>
      </c>
      <c r="G126" s="4">
        <v>231.56200000000001</v>
      </c>
      <c r="H126" s="2">
        <v>0.96057211459565905</v>
      </c>
      <c r="J126" s="7" t="s">
        <v>53</v>
      </c>
      <c r="K126" s="8">
        <v>49.069000000000003</v>
      </c>
      <c r="L126" t="s">
        <v>638</v>
      </c>
      <c r="M126" s="9">
        <v>14.880193137678035</v>
      </c>
    </row>
    <row r="127" spans="1:13" x14ac:dyDescent="0.2">
      <c r="A127" t="s">
        <v>197</v>
      </c>
      <c r="B127" s="1" t="s">
        <v>62</v>
      </c>
      <c r="C127" s="3">
        <v>0.4</v>
      </c>
      <c r="D127" t="s">
        <v>17</v>
      </c>
      <c r="E127" t="s">
        <v>196</v>
      </c>
      <c r="F127" s="4">
        <v>64.231999999999999</v>
      </c>
      <c r="G127" s="4">
        <v>25.692800000000002</v>
      </c>
      <c r="H127" s="2">
        <v>0.89662473533441267</v>
      </c>
      <c r="J127" s="7" t="s">
        <v>53</v>
      </c>
      <c r="K127" s="8" t="s">
        <v>53</v>
      </c>
      <c r="L127" t="s">
        <v>639</v>
      </c>
      <c r="M127" s="9">
        <v>23.938005973051816</v>
      </c>
    </row>
    <row r="128" spans="1:13" x14ac:dyDescent="0.2">
      <c r="D128" t="s">
        <v>17</v>
      </c>
      <c r="F128" s="4">
        <v>295.79399999999998</v>
      </c>
      <c r="G128" s="4">
        <v>257.25479999999999</v>
      </c>
      <c r="H128" s="2">
        <v>0.94668586921979492</v>
      </c>
      <c r="I128" s="2">
        <v>0.95418550013449699</v>
      </c>
      <c r="J128" s="7">
        <v>0</v>
      </c>
      <c r="K128" s="8">
        <v>49.069000000000003</v>
      </c>
    </row>
    <row r="129" spans="1:13" x14ac:dyDescent="0.2">
      <c r="A129" t="s">
        <v>198</v>
      </c>
      <c r="B129" s="1" t="s">
        <v>52</v>
      </c>
      <c r="C129" s="3" t="s">
        <v>53</v>
      </c>
      <c r="D129" t="s">
        <v>18</v>
      </c>
      <c r="E129" t="s">
        <v>199</v>
      </c>
      <c r="F129" s="4">
        <v>38.118000000000002</v>
      </c>
      <c r="G129" s="4">
        <v>38.118000000000002</v>
      </c>
      <c r="H129" s="2">
        <v>0.93908389737132059</v>
      </c>
      <c r="J129" s="7">
        <v>57.954000000000001</v>
      </c>
      <c r="K129" s="8">
        <v>57.954000000000001</v>
      </c>
      <c r="L129" t="s">
        <v>640</v>
      </c>
      <c r="M129" s="9">
        <v>22.530844787127052</v>
      </c>
    </row>
    <row r="130" spans="1:13" x14ac:dyDescent="0.2">
      <c r="A130" t="s">
        <v>200</v>
      </c>
      <c r="B130" s="1" t="s">
        <v>52</v>
      </c>
      <c r="C130" s="3" t="s">
        <v>53</v>
      </c>
      <c r="D130" t="s">
        <v>18</v>
      </c>
      <c r="E130" t="s">
        <v>201</v>
      </c>
      <c r="F130" s="4">
        <v>102.342</v>
      </c>
      <c r="G130" s="4">
        <v>102.342</v>
      </c>
      <c r="H130" s="2">
        <v>0.9624298919309765</v>
      </c>
      <c r="J130" s="7" t="s">
        <v>53</v>
      </c>
      <c r="K130" s="8">
        <v>48.555</v>
      </c>
      <c r="L130" t="s">
        <v>641</v>
      </c>
      <c r="M130" s="9">
        <v>13.757264079109007</v>
      </c>
    </row>
    <row r="131" spans="1:13" x14ac:dyDescent="0.2">
      <c r="A131" t="s">
        <v>202</v>
      </c>
      <c r="B131" s="1" t="s">
        <v>52</v>
      </c>
      <c r="C131" s="3" t="s">
        <v>53</v>
      </c>
      <c r="D131" t="s">
        <v>18</v>
      </c>
      <c r="E131" t="s">
        <v>201</v>
      </c>
      <c r="F131" s="4">
        <v>104.687</v>
      </c>
      <c r="G131" s="4">
        <v>104.687</v>
      </c>
      <c r="H131" s="2">
        <v>0.94798781128506882</v>
      </c>
      <c r="J131" s="7" t="s">
        <v>53</v>
      </c>
      <c r="K131" s="8" t="s">
        <v>53</v>
      </c>
      <c r="L131" t="s">
        <v>642</v>
      </c>
      <c r="M131" s="9">
        <v>16.789213034803812</v>
      </c>
    </row>
    <row r="132" spans="1:13" x14ac:dyDescent="0.2">
      <c r="A132" t="s">
        <v>203</v>
      </c>
      <c r="B132" s="1" t="s">
        <v>52</v>
      </c>
      <c r="C132" s="3" t="s">
        <v>53</v>
      </c>
      <c r="D132" t="s">
        <v>18</v>
      </c>
      <c r="E132" t="s">
        <v>204</v>
      </c>
      <c r="F132" s="4">
        <v>96.89</v>
      </c>
      <c r="G132" s="4">
        <v>96.89</v>
      </c>
      <c r="H132" s="2">
        <v>0.9891629683145835</v>
      </c>
      <c r="J132" s="7" t="s">
        <v>53</v>
      </c>
      <c r="K132" s="8">
        <v>49.334000000000003</v>
      </c>
      <c r="L132" t="s">
        <v>643</v>
      </c>
      <c r="M132" s="9">
        <v>37.139434056761274</v>
      </c>
    </row>
    <row r="133" spans="1:13" x14ac:dyDescent="0.2">
      <c r="A133" t="s">
        <v>205</v>
      </c>
      <c r="B133" s="1" t="s">
        <v>52</v>
      </c>
      <c r="C133" s="3" t="s">
        <v>53</v>
      </c>
      <c r="D133" t="s">
        <v>18</v>
      </c>
      <c r="E133" t="s">
        <v>204</v>
      </c>
      <c r="F133" s="4">
        <v>143.93199999999999</v>
      </c>
      <c r="G133" s="4">
        <v>143.93199999999999</v>
      </c>
      <c r="H133" s="2">
        <v>0.79295778562098773</v>
      </c>
      <c r="J133" s="7" t="s">
        <v>53</v>
      </c>
      <c r="K133" s="8" t="s">
        <v>53</v>
      </c>
      <c r="L133" t="s">
        <v>644</v>
      </c>
      <c r="M133" s="9">
        <v>39.412220586689095</v>
      </c>
    </row>
    <row r="134" spans="1:13" x14ac:dyDescent="0.2">
      <c r="A134" t="s">
        <v>206</v>
      </c>
      <c r="B134" s="1" t="s">
        <v>52</v>
      </c>
      <c r="C134" s="3" t="s">
        <v>53</v>
      </c>
      <c r="D134" t="s">
        <v>18</v>
      </c>
      <c r="E134" t="s">
        <v>204</v>
      </c>
      <c r="F134" s="4">
        <v>32.737000000000002</v>
      </c>
      <c r="G134" s="4">
        <v>32.737000000000002</v>
      </c>
      <c r="H134" s="2">
        <v>0</v>
      </c>
      <c r="J134" s="7" t="s">
        <v>53</v>
      </c>
      <c r="K134" s="8" t="s">
        <v>53</v>
      </c>
      <c r="L134" t="s">
        <v>53</v>
      </c>
      <c r="M134" s="9">
        <v>0</v>
      </c>
    </row>
    <row r="135" spans="1:13" x14ac:dyDescent="0.2">
      <c r="A135" t="s">
        <v>207</v>
      </c>
      <c r="B135" s="1" t="s">
        <v>52</v>
      </c>
      <c r="C135" s="3" t="s">
        <v>53</v>
      </c>
      <c r="D135" t="s">
        <v>18</v>
      </c>
      <c r="E135" t="s">
        <v>208</v>
      </c>
      <c r="F135" s="4">
        <v>110.062</v>
      </c>
      <c r="G135" s="4">
        <v>110.062</v>
      </c>
      <c r="H135" s="2">
        <v>0.9863713179844088</v>
      </c>
      <c r="J135" s="7" t="s">
        <v>53</v>
      </c>
      <c r="K135" s="8">
        <v>65.537000000000006</v>
      </c>
      <c r="L135" t="s">
        <v>645</v>
      </c>
      <c r="M135" s="9">
        <v>14.575660359978631</v>
      </c>
    </row>
    <row r="136" spans="1:13" x14ac:dyDescent="0.2">
      <c r="A136" t="s">
        <v>209</v>
      </c>
      <c r="B136" s="1" t="s">
        <v>52</v>
      </c>
      <c r="C136" s="3" t="s">
        <v>53</v>
      </c>
      <c r="D136" t="s">
        <v>18</v>
      </c>
      <c r="E136" t="s">
        <v>204</v>
      </c>
      <c r="F136" s="4">
        <v>40.100999999999999</v>
      </c>
      <c r="G136" s="4">
        <v>40.100999999999999</v>
      </c>
      <c r="H136" s="2">
        <v>0.92917882347073644</v>
      </c>
      <c r="J136" s="7" t="s">
        <v>53</v>
      </c>
      <c r="K136" s="8" t="s">
        <v>53</v>
      </c>
      <c r="L136" t="s">
        <v>646</v>
      </c>
      <c r="M136" s="9">
        <v>20.019617294221838</v>
      </c>
    </row>
    <row r="137" spans="1:13" x14ac:dyDescent="0.2">
      <c r="A137" t="s">
        <v>210</v>
      </c>
      <c r="B137" s="1" t="s">
        <v>52</v>
      </c>
      <c r="C137" s="3" t="s">
        <v>53</v>
      </c>
      <c r="D137" t="s">
        <v>18</v>
      </c>
      <c r="E137" t="s">
        <v>204</v>
      </c>
      <c r="F137" s="4">
        <v>191.99299999999999</v>
      </c>
      <c r="G137" s="4">
        <v>191.99299999999999</v>
      </c>
      <c r="H137" s="2">
        <v>0.98045241232753277</v>
      </c>
      <c r="J137" s="7" t="s">
        <v>53</v>
      </c>
      <c r="K137" s="8">
        <v>44.4</v>
      </c>
      <c r="L137" t="s">
        <v>647</v>
      </c>
      <c r="M137" s="9">
        <v>23.484083517752332</v>
      </c>
    </row>
    <row r="138" spans="1:13" x14ac:dyDescent="0.2">
      <c r="A138" t="s">
        <v>211</v>
      </c>
      <c r="B138" s="1" t="s">
        <v>52</v>
      </c>
      <c r="C138" s="3" t="s">
        <v>53</v>
      </c>
      <c r="D138" t="s">
        <v>18</v>
      </c>
      <c r="E138" t="s">
        <v>212</v>
      </c>
      <c r="F138" s="4">
        <v>254.44200000000001</v>
      </c>
      <c r="G138" s="4">
        <v>254.44200000000001</v>
      </c>
      <c r="H138" s="2">
        <v>0.93683432766603003</v>
      </c>
      <c r="J138" s="7" t="s">
        <v>53</v>
      </c>
      <c r="K138" s="8">
        <v>48.387</v>
      </c>
      <c r="L138" t="s">
        <v>648</v>
      </c>
      <c r="M138" s="9">
        <v>17.992217147173609</v>
      </c>
    </row>
    <row r="139" spans="1:13" x14ac:dyDescent="0.2">
      <c r="A139" t="s">
        <v>213</v>
      </c>
      <c r="B139" s="1" t="s">
        <v>52</v>
      </c>
      <c r="C139" s="3" t="s">
        <v>53</v>
      </c>
      <c r="D139" t="s">
        <v>18</v>
      </c>
      <c r="E139" t="s">
        <v>204</v>
      </c>
      <c r="F139" s="4">
        <v>123.917</v>
      </c>
      <c r="G139" s="4">
        <v>123.917</v>
      </c>
      <c r="H139" s="2">
        <v>0.96985078722047824</v>
      </c>
      <c r="J139" s="7" t="s">
        <v>53</v>
      </c>
      <c r="K139" s="8">
        <v>39.795000000000002</v>
      </c>
      <c r="L139" t="s">
        <v>649</v>
      </c>
      <c r="M139" s="9">
        <v>14.709654937136486</v>
      </c>
    </row>
    <row r="140" spans="1:13" x14ac:dyDescent="0.2">
      <c r="A140" t="s">
        <v>214</v>
      </c>
      <c r="B140" s="1" t="s">
        <v>52</v>
      </c>
      <c r="C140" s="3" t="s">
        <v>53</v>
      </c>
      <c r="D140" t="s">
        <v>18</v>
      </c>
      <c r="E140" t="s">
        <v>204</v>
      </c>
      <c r="F140" s="4">
        <v>92.192999999999998</v>
      </c>
      <c r="G140" s="4">
        <v>92.192999999999998</v>
      </c>
      <c r="H140" s="2">
        <v>0.97572483811135335</v>
      </c>
      <c r="J140" s="7" t="s">
        <v>53</v>
      </c>
      <c r="K140" s="8">
        <v>36</v>
      </c>
      <c r="L140" t="s">
        <v>643</v>
      </c>
      <c r="M140" s="9">
        <v>22.54114790728698</v>
      </c>
    </row>
    <row r="141" spans="1:13" x14ac:dyDescent="0.2">
      <c r="A141" t="s">
        <v>215</v>
      </c>
      <c r="B141" s="1" t="s">
        <v>52</v>
      </c>
      <c r="C141" s="3" t="s">
        <v>53</v>
      </c>
      <c r="D141" t="s">
        <v>18</v>
      </c>
      <c r="E141" t="s">
        <v>204</v>
      </c>
      <c r="F141" s="4">
        <v>110.185</v>
      </c>
      <c r="G141" s="4">
        <v>110.185</v>
      </c>
      <c r="H141" s="2">
        <v>0.94861369514906746</v>
      </c>
      <c r="J141" s="7" t="s">
        <v>53</v>
      </c>
      <c r="K141" s="8">
        <v>45.6</v>
      </c>
      <c r="L141" t="s">
        <v>650</v>
      </c>
      <c r="M141" s="9">
        <v>16.688431445710513</v>
      </c>
    </row>
    <row r="142" spans="1:13" x14ac:dyDescent="0.2">
      <c r="A142" t="s">
        <v>216</v>
      </c>
      <c r="B142" s="1" t="s">
        <v>52</v>
      </c>
      <c r="C142" s="3" t="s">
        <v>53</v>
      </c>
      <c r="D142" t="s">
        <v>18</v>
      </c>
      <c r="E142" t="s">
        <v>204</v>
      </c>
      <c r="F142" s="4">
        <v>105.345</v>
      </c>
      <c r="G142" s="4">
        <v>105.345</v>
      </c>
      <c r="H142" s="2">
        <v>0.97152214153495653</v>
      </c>
      <c r="J142" s="7" t="s">
        <v>53</v>
      </c>
      <c r="K142" s="8">
        <v>53.784999999999997</v>
      </c>
      <c r="L142" t="s">
        <v>643</v>
      </c>
      <c r="M142" s="9">
        <v>21.185949875421368</v>
      </c>
    </row>
    <row r="143" spans="1:13" x14ac:dyDescent="0.2">
      <c r="A143" t="s">
        <v>217</v>
      </c>
      <c r="B143" s="1" t="s">
        <v>52</v>
      </c>
      <c r="C143" s="3" t="s">
        <v>53</v>
      </c>
      <c r="D143" t="s">
        <v>18</v>
      </c>
      <c r="E143" t="s">
        <v>201</v>
      </c>
      <c r="F143" s="4">
        <v>49.765999999999998</v>
      </c>
      <c r="G143" s="4">
        <v>49.765999999999998</v>
      </c>
      <c r="H143" s="2">
        <v>0.97186834384921428</v>
      </c>
      <c r="J143" s="7" t="s">
        <v>53</v>
      </c>
      <c r="K143" s="8">
        <v>20.218</v>
      </c>
      <c r="L143" t="s">
        <v>636</v>
      </c>
      <c r="M143" s="9">
        <v>26.153916387544967</v>
      </c>
    </row>
    <row r="144" spans="1:13" x14ac:dyDescent="0.2">
      <c r="A144" t="s">
        <v>218</v>
      </c>
      <c r="B144" s="1" t="s">
        <v>52</v>
      </c>
      <c r="C144" s="3" t="s">
        <v>53</v>
      </c>
      <c r="D144" t="s">
        <v>18</v>
      </c>
      <c r="E144" t="s">
        <v>204</v>
      </c>
      <c r="F144" s="4">
        <v>10.763</v>
      </c>
      <c r="G144" s="4">
        <v>10.763</v>
      </c>
      <c r="H144" s="2">
        <v>0.60977422651677038</v>
      </c>
      <c r="J144" s="7">
        <v>98.165000000000006</v>
      </c>
      <c r="K144" s="8" t="s">
        <v>53</v>
      </c>
      <c r="L144" t="s">
        <v>651</v>
      </c>
      <c r="M144" s="9">
        <v>47.702409063804417</v>
      </c>
    </row>
    <row r="145" spans="1:13" x14ac:dyDescent="0.2">
      <c r="A145" t="s">
        <v>219</v>
      </c>
      <c r="B145" s="1" t="s">
        <v>52</v>
      </c>
      <c r="C145" s="3" t="s">
        <v>53</v>
      </c>
      <c r="D145" t="s">
        <v>18</v>
      </c>
      <c r="E145" t="s">
        <v>220</v>
      </c>
      <c r="F145" s="4">
        <v>72.930000000000007</v>
      </c>
      <c r="G145" s="4">
        <v>72.930000000000007</v>
      </c>
      <c r="H145" s="2">
        <v>1</v>
      </c>
      <c r="J145" s="7" t="s">
        <v>53</v>
      </c>
      <c r="K145" s="8">
        <v>12.933</v>
      </c>
      <c r="L145" t="s">
        <v>652</v>
      </c>
      <c r="M145" s="9">
        <v>23.564217194570134</v>
      </c>
    </row>
    <row r="146" spans="1:13" x14ac:dyDescent="0.2">
      <c r="A146" t="s">
        <v>221</v>
      </c>
      <c r="B146" s="1" t="s">
        <v>52</v>
      </c>
      <c r="C146" s="3" t="s">
        <v>53</v>
      </c>
      <c r="D146" t="s">
        <v>18</v>
      </c>
      <c r="E146" t="s">
        <v>222</v>
      </c>
      <c r="F146" s="4">
        <v>85.707999999999998</v>
      </c>
      <c r="G146" s="4">
        <v>85.707999999999998</v>
      </c>
      <c r="H146" s="2">
        <v>0.83657301535445938</v>
      </c>
      <c r="J146" s="7" t="s">
        <v>53</v>
      </c>
      <c r="K146" s="8">
        <v>43.88</v>
      </c>
      <c r="L146" t="s">
        <v>653</v>
      </c>
      <c r="M146" s="9">
        <v>14.050846710645597</v>
      </c>
    </row>
    <row r="147" spans="1:13" x14ac:dyDescent="0.2">
      <c r="A147" t="s">
        <v>223</v>
      </c>
      <c r="B147" s="1" t="s">
        <v>52</v>
      </c>
      <c r="C147" s="3" t="s">
        <v>53</v>
      </c>
      <c r="D147" t="s">
        <v>18</v>
      </c>
      <c r="E147" t="s">
        <v>224</v>
      </c>
      <c r="F147" s="4">
        <v>91.266000000000005</v>
      </c>
      <c r="G147" s="4">
        <v>91.266000000000005</v>
      </c>
      <c r="H147" s="2">
        <v>0.78673328512260865</v>
      </c>
      <c r="J147" s="7" t="s">
        <v>53</v>
      </c>
      <c r="K147" s="8">
        <v>44.462000000000003</v>
      </c>
      <c r="L147" t="s">
        <v>653</v>
      </c>
      <c r="M147" s="9">
        <v>10.682396590624217</v>
      </c>
    </row>
    <row r="148" spans="1:13" x14ac:dyDescent="0.2">
      <c r="A148" t="s">
        <v>225</v>
      </c>
      <c r="B148" s="1" t="s">
        <v>52</v>
      </c>
      <c r="C148" s="3" t="s">
        <v>53</v>
      </c>
      <c r="D148" t="s">
        <v>18</v>
      </c>
      <c r="E148" t="s">
        <v>204</v>
      </c>
      <c r="F148" s="4">
        <v>150.87</v>
      </c>
      <c r="G148" s="4">
        <v>150.87</v>
      </c>
      <c r="H148" s="2">
        <v>0.9713395638629283</v>
      </c>
      <c r="J148" s="7" t="s">
        <v>53</v>
      </c>
      <c r="K148" s="8">
        <v>54.42</v>
      </c>
      <c r="L148" t="s">
        <v>654</v>
      </c>
      <c r="M148" s="9">
        <v>26.350627106846996</v>
      </c>
    </row>
    <row r="149" spans="1:13" x14ac:dyDescent="0.2">
      <c r="A149" t="s">
        <v>226</v>
      </c>
      <c r="B149" s="1" t="s">
        <v>52</v>
      </c>
      <c r="C149" s="3" t="s">
        <v>53</v>
      </c>
      <c r="D149" t="s">
        <v>18</v>
      </c>
      <c r="E149" t="s">
        <v>204</v>
      </c>
      <c r="F149" s="4">
        <v>308.642</v>
      </c>
      <c r="G149" s="4">
        <v>308.642</v>
      </c>
      <c r="H149" s="2">
        <v>0.95436784365057248</v>
      </c>
      <c r="J149" s="7" t="s">
        <v>53</v>
      </c>
      <c r="K149" s="8">
        <v>78</v>
      </c>
      <c r="L149" t="s">
        <v>655</v>
      </c>
      <c r="M149" s="9">
        <v>12.548934471309556</v>
      </c>
    </row>
    <row r="150" spans="1:13" x14ac:dyDescent="0.2">
      <c r="A150" t="s">
        <v>227</v>
      </c>
      <c r="B150" s="1" t="s">
        <v>52</v>
      </c>
      <c r="C150" s="3" t="s">
        <v>53</v>
      </c>
      <c r="D150" t="s">
        <v>18</v>
      </c>
      <c r="E150" t="s">
        <v>204</v>
      </c>
      <c r="F150" s="4">
        <v>74.680000000000007</v>
      </c>
      <c r="G150" s="4">
        <v>74.680000000000007</v>
      </c>
      <c r="H150" s="2">
        <v>0.98801553294054634</v>
      </c>
      <c r="J150" s="7" t="s">
        <v>53</v>
      </c>
      <c r="K150" s="8">
        <v>25.202999999999999</v>
      </c>
      <c r="L150" t="s">
        <v>656</v>
      </c>
      <c r="M150" s="9">
        <v>32.330868875787765</v>
      </c>
    </row>
    <row r="151" spans="1:13" x14ac:dyDescent="0.2">
      <c r="A151" t="s">
        <v>228</v>
      </c>
      <c r="B151" s="1" t="s">
        <v>52</v>
      </c>
      <c r="C151" s="3" t="s">
        <v>53</v>
      </c>
      <c r="D151" t="s">
        <v>18</v>
      </c>
      <c r="E151" t="s">
        <v>229</v>
      </c>
      <c r="F151" s="4">
        <v>82.010999999999996</v>
      </c>
      <c r="G151" s="4">
        <v>82.010999999999996</v>
      </c>
      <c r="H151" s="2">
        <v>0.91452366146004804</v>
      </c>
      <c r="J151" s="7" t="s">
        <v>53</v>
      </c>
      <c r="K151" s="8">
        <v>51.42</v>
      </c>
      <c r="L151" t="s">
        <v>641</v>
      </c>
      <c r="M151" s="9">
        <v>13.954205943920751</v>
      </c>
    </row>
    <row r="152" spans="1:13" x14ac:dyDescent="0.2">
      <c r="A152" t="s">
        <v>230</v>
      </c>
      <c r="B152" s="1" t="s">
        <v>231</v>
      </c>
      <c r="C152" s="3">
        <v>0.3</v>
      </c>
      <c r="D152" t="s">
        <v>18</v>
      </c>
      <c r="E152" t="s">
        <v>204</v>
      </c>
      <c r="F152" s="4">
        <v>100.68600000000001</v>
      </c>
      <c r="G152" s="4">
        <v>30.2058</v>
      </c>
      <c r="H152" s="2">
        <v>0.90296565560256636</v>
      </c>
      <c r="J152" s="7" t="s">
        <v>53</v>
      </c>
      <c r="K152" s="8">
        <v>39.795000000000002</v>
      </c>
      <c r="L152" t="s">
        <v>643</v>
      </c>
      <c r="M152" s="9">
        <v>19.644481499406048</v>
      </c>
    </row>
    <row r="153" spans="1:13" x14ac:dyDescent="0.2">
      <c r="A153" t="s">
        <v>232</v>
      </c>
      <c r="B153" s="1" t="s">
        <v>52</v>
      </c>
      <c r="C153" s="3" t="s">
        <v>53</v>
      </c>
      <c r="D153" t="s">
        <v>18</v>
      </c>
      <c r="E153" t="s">
        <v>204</v>
      </c>
      <c r="F153" s="4">
        <v>193.245</v>
      </c>
      <c r="G153" s="4">
        <v>193.245</v>
      </c>
      <c r="H153" s="2">
        <v>0.91812983518331648</v>
      </c>
      <c r="J153" s="7" t="s">
        <v>53</v>
      </c>
      <c r="K153" s="8">
        <v>45.6</v>
      </c>
      <c r="L153" t="s">
        <v>657</v>
      </c>
      <c r="M153" s="9">
        <v>18.578313644151862</v>
      </c>
    </row>
    <row r="154" spans="1:13" x14ac:dyDescent="0.2">
      <c r="A154" t="s">
        <v>233</v>
      </c>
      <c r="B154" s="1" t="s">
        <v>52</v>
      </c>
      <c r="C154" s="3" t="s">
        <v>53</v>
      </c>
      <c r="D154" t="s">
        <v>18</v>
      </c>
      <c r="E154" t="s">
        <v>201</v>
      </c>
      <c r="F154" s="4">
        <v>137.256</v>
      </c>
      <c r="G154" s="4">
        <v>137.256</v>
      </c>
      <c r="H154" s="2">
        <v>1</v>
      </c>
      <c r="J154" s="7">
        <v>62.771000000000001</v>
      </c>
      <c r="K154" s="8">
        <v>62.771000000000001</v>
      </c>
      <c r="L154" t="s">
        <v>658</v>
      </c>
      <c r="M154" s="9">
        <v>3.5001748557440111</v>
      </c>
    </row>
    <row r="155" spans="1:13" x14ac:dyDescent="0.2">
      <c r="A155" t="s">
        <v>234</v>
      </c>
      <c r="B155" s="1" t="s">
        <v>52</v>
      </c>
      <c r="C155" s="3" t="s">
        <v>53</v>
      </c>
      <c r="D155" t="s">
        <v>18</v>
      </c>
      <c r="E155" t="s">
        <v>201</v>
      </c>
      <c r="F155" s="4">
        <v>132.16300000000001</v>
      </c>
      <c r="G155" s="4">
        <v>132.16300000000001</v>
      </c>
      <c r="H155" s="2">
        <v>0.967986501517066</v>
      </c>
      <c r="J155" s="7">
        <v>129.80699999999999</v>
      </c>
      <c r="K155" s="8">
        <v>47.954999999999998</v>
      </c>
      <c r="L155" t="s">
        <v>659</v>
      </c>
      <c r="M155" s="9">
        <v>16.037060358667286</v>
      </c>
    </row>
    <row r="156" spans="1:13" x14ac:dyDescent="0.2">
      <c r="A156" t="s">
        <v>235</v>
      </c>
      <c r="B156" s="1" t="s">
        <v>52</v>
      </c>
      <c r="C156" s="3" t="s">
        <v>53</v>
      </c>
      <c r="D156" t="s">
        <v>18</v>
      </c>
      <c r="E156" t="s">
        <v>204</v>
      </c>
      <c r="F156" s="4">
        <v>177.214</v>
      </c>
      <c r="G156" s="4">
        <v>177.214</v>
      </c>
      <c r="H156" s="2">
        <v>0.96427483155958338</v>
      </c>
      <c r="J156" s="7">
        <v>139.751</v>
      </c>
      <c r="K156" s="8">
        <v>45.6</v>
      </c>
      <c r="L156" t="s">
        <v>660</v>
      </c>
      <c r="M156" s="9">
        <v>25.874771861449059</v>
      </c>
    </row>
    <row r="157" spans="1:13" x14ac:dyDescent="0.2">
      <c r="A157" t="s">
        <v>236</v>
      </c>
      <c r="B157" s="1" t="s">
        <v>52</v>
      </c>
      <c r="C157" s="3" t="s">
        <v>53</v>
      </c>
      <c r="D157" t="s">
        <v>18</v>
      </c>
      <c r="E157" t="s">
        <v>204</v>
      </c>
      <c r="F157" s="4">
        <v>90.257999999999996</v>
      </c>
      <c r="G157" s="4">
        <v>90.257999999999996</v>
      </c>
      <c r="H157" s="2">
        <v>1</v>
      </c>
      <c r="J157" s="7" t="s">
        <v>53</v>
      </c>
      <c r="K157" s="8">
        <v>42.112000000000002</v>
      </c>
      <c r="L157" t="s">
        <v>641</v>
      </c>
      <c r="M157" s="9">
        <v>18.310221365419132</v>
      </c>
    </row>
    <row r="158" spans="1:13" x14ac:dyDescent="0.2">
      <c r="A158" t="s">
        <v>237</v>
      </c>
      <c r="B158" s="1" t="s">
        <v>52</v>
      </c>
      <c r="C158" s="3" t="s">
        <v>53</v>
      </c>
      <c r="D158" t="s">
        <v>18</v>
      </c>
      <c r="E158" t="s">
        <v>238</v>
      </c>
      <c r="F158" s="4">
        <v>92.843999999999994</v>
      </c>
      <c r="G158" s="4">
        <v>92.843999999999994</v>
      </c>
      <c r="H158" s="2">
        <v>1</v>
      </c>
      <c r="J158" s="7" t="s">
        <v>53</v>
      </c>
      <c r="K158" s="8" t="s">
        <v>53</v>
      </c>
      <c r="L158" t="s">
        <v>661</v>
      </c>
      <c r="M158" s="9">
        <v>19.722081707215811</v>
      </c>
    </row>
    <row r="159" spans="1:13" x14ac:dyDescent="0.2">
      <c r="A159" t="s">
        <v>239</v>
      </c>
      <c r="B159" s="1" t="s">
        <v>52</v>
      </c>
      <c r="C159" s="3" t="s">
        <v>53</v>
      </c>
      <c r="D159" t="s">
        <v>18</v>
      </c>
      <c r="E159" t="s">
        <v>229</v>
      </c>
      <c r="F159" s="4">
        <v>78.784000000000006</v>
      </c>
      <c r="G159" s="4">
        <v>78.784000000000006</v>
      </c>
      <c r="H159" s="2">
        <v>1</v>
      </c>
      <c r="J159" s="7" t="s">
        <v>53</v>
      </c>
      <c r="K159" s="8">
        <v>54.378999999999998</v>
      </c>
      <c r="L159" t="s">
        <v>641</v>
      </c>
      <c r="M159" s="9">
        <v>16.349990861088546</v>
      </c>
    </row>
    <row r="160" spans="1:13" x14ac:dyDescent="0.2">
      <c r="A160" t="s">
        <v>240</v>
      </c>
      <c r="B160" s="1" t="s">
        <v>52</v>
      </c>
      <c r="C160" s="3" t="s">
        <v>53</v>
      </c>
      <c r="D160" t="s">
        <v>18</v>
      </c>
      <c r="E160" t="s">
        <v>204</v>
      </c>
      <c r="F160" s="4">
        <v>133.43799999999999</v>
      </c>
      <c r="G160" s="4">
        <v>133.43799999999999</v>
      </c>
      <c r="H160" s="2">
        <v>0.93194592245087604</v>
      </c>
      <c r="J160" s="7" t="s">
        <v>53</v>
      </c>
      <c r="K160" s="8">
        <v>50.031999999999996</v>
      </c>
      <c r="L160" t="s">
        <v>662</v>
      </c>
      <c r="M160" s="9">
        <v>15.651393970584687</v>
      </c>
    </row>
    <row r="161" spans="1:13" x14ac:dyDescent="0.2">
      <c r="A161" t="s">
        <v>241</v>
      </c>
      <c r="B161" s="1" t="s">
        <v>52</v>
      </c>
      <c r="C161" s="3" t="s">
        <v>53</v>
      </c>
      <c r="D161" t="s">
        <v>18</v>
      </c>
      <c r="E161" t="s">
        <v>204</v>
      </c>
      <c r="F161" s="4">
        <v>187.334</v>
      </c>
      <c r="G161" s="4">
        <v>187.334</v>
      </c>
      <c r="H161" s="2">
        <v>0.98772246362112592</v>
      </c>
      <c r="J161" s="7">
        <v>86.073999999999998</v>
      </c>
      <c r="K161" s="8">
        <v>39.795000000000002</v>
      </c>
      <c r="L161" t="s">
        <v>663</v>
      </c>
      <c r="M161" s="9">
        <v>17.210979603748498</v>
      </c>
    </row>
    <row r="162" spans="1:13" x14ac:dyDescent="0.2">
      <c r="A162" t="s">
        <v>242</v>
      </c>
      <c r="B162" s="1" t="s">
        <v>52</v>
      </c>
      <c r="C162" s="3" t="s">
        <v>53</v>
      </c>
      <c r="D162" t="s">
        <v>18</v>
      </c>
      <c r="E162" t="s">
        <v>201</v>
      </c>
      <c r="F162" s="4">
        <v>51.298000000000002</v>
      </c>
      <c r="G162" s="4">
        <v>51.298000000000002</v>
      </c>
      <c r="H162" s="2">
        <v>0.92013333853171664</v>
      </c>
      <c r="J162" s="7" t="s">
        <v>53</v>
      </c>
      <c r="K162" s="8">
        <v>39.203000000000003</v>
      </c>
      <c r="L162" t="s">
        <v>641</v>
      </c>
      <c r="M162" s="9">
        <v>16.177556407703225</v>
      </c>
    </row>
    <row r="163" spans="1:13" x14ac:dyDescent="0.2">
      <c r="A163" t="s">
        <v>243</v>
      </c>
      <c r="B163" s="1" t="s">
        <v>52</v>
      </c>
      <c r="C163" s="3" t="s">
        <v>53</v>
      </c>
      <c r="D163" t="s">
        <v>18</v>
      </c>
      <c r="E163" t="s">
        <v>204</v>
      </c>
      <c r="F163" s="4">
        <v>3.605</v>
      </c>
      <c r="G163" s="4">
        <v>3.605</v>
      </c>
      <c r="H163" s="2">
        <v>1</v>
      </c>
      <c r="J163" s="7" t="s">
        <v>53</v>
      </c>
      <c r="K163" s="8" t="s">
        <v>53</v>
      </c>
      <c r="L163" t="s">
        <v>53</v>
      </c>
      <c r="M163" s="9">
        <v>27.739239944521501</v>
      </c>
    </row>
    <row r="164" spans="1:13" x14ac:dyDescent="0.2">
      <c r="A164" t="s">
        <v>244</v>
      </c>
      <c r="B164" s="1" t="s">
        <v>99</v>
      </c>
      <c r="C164" s="3">
        <v>0.2</v>
      </c>
      <c r="D164" t="s">
        <v>18</v>
      </c>
      <c r="E164" t="s">
        <v>201</v>
      </c>
      <c r="F164" s="4">
        <v>75.100999999999999</v>
      </c>
      <c r="G164" s="4">
        <v>15.020200000000001</v>
      </c>
      <c r="H164" s="2">
        <v>1</v>
      </c>
      <c r="J164" s="7" t="s">
        <v>53</v>
      </c>
      <c r="K164" s="8">
        <v>44.84</v>
      </c>
      <c r="L164" t="s">
        <v>641</v>
      </c>
      <c r="M164" s="9">
        <v>15.679558778625955</v>
      </c>
    </row>
    <row r="165" spans="1:13" x14ac:dyDescent="0.2">
      <c r="A165" t="s">
        <v>245</v>
      </c>
      <c r="B165" s="1" t="s">
        <v>99</v>
      </c>
      <c r="C165" s="3">
        <v>0.2</v>
      </c>
      <c r="D165" t="s">
        <v>18</v>
      </c>
      <c r="E165" t="s">
        <v>201</v>
      </c>
      <c r="F165" s="4">
        <v>81.819999999999993</v>
      </c>
      <c r="G165" s="4">
        <v>16.364000000000001</v>
      </c>
      <c r="H165" s="2">
        <v>1</v>
      </c>
      <c r="J165" s="7" t="s">
        <v>53</v>
      </c>
      <c r="K165" s="8">
        <v>51.42</v>
      </c>
      <c r="L165" t="s">
        <v>664</v>
      </c>
      <c r="M165" s="9">
        <v>16.417586898068933</v>
      </c>
    </row>
    <row r="166" spans="1:13" x14ac:dyDescent="0.2">
      <c r="A166" t="s">
        <v>246</v>
      </c>
      <c r="B166" s="1" t="s">
        <v>52</v>
      </c>
      <c r="C166" s="3" t="s">
        <v>53</v>
      </c>
      <c r="D166" t="s">
        <v>18</v>
      </c>
      <c r="E166" t="s">
        <v>199</v>
      </c>
      <c r="F166" s="4">
        <v>114.673</v>
      </c>
      <c r="G166" s="4">
        <v>114.673</v>
      </c>
      <c r="H166" s="2">
        <v>0.96718495199393062</v>
      </c>
      <c r="J166" s="7" t="s">
        <v>53</v>
      </c>
      <c r="K166" s="8" t="s">
        <v>53</v>
      </c>
      <c r="L166" t="s">
        <v>665</v>
      </c>
      <c r="M166" s="9">
        <v>23.650726535028401</v>
      </c>
    </row>
    <row r="167" spans="1:13" x14ac:dyDescent="0.2">
      <c r="A167" t="s">
        <v>247</v>
      </c>
      <c r="B167" s="1" t="s">
        <v>52</v>
      </c>
      <c r="C167" s="3" t="s">
        <v>53</v>
      </c>
      <c r="D167" t="s">
        <v>18</v>
      </c>
      <c r="E167" t="s">
        <v>199</v>
      </c>
      <c r="F167" s="4">
        <v>359.52499999999998</v>
      </c>
      <c r="G167" s="4">
        <v>359.52499999999998</v>
      </c>
      <c r="H167" s="2">
        <v>0.95109936722063837</v>
      </c>
      <c r="J167" s="7" t="s">
        <v>53</v>
      </c>
      <c r="K167" s="8">
        <v>24.741</v>
      </c>
      <c r="L167" t="s">
        <v>666</v>
      </c>
      <c r="M167" s="9">
        <v>16.319757153218067</v>
      </c>
    </row>
    <row r="168" spans="1:13" x14ac:dyDescent="0.2">
      <c r="A168" t="s">
        <v>248</v>
      </c>
      <c r="B168" s="1" t="s">
        <v>52</v>
      </c>
      <c r="C168" s="3" t="s">
        <v>53</v>
      </c>
      <c r="D168" t="s">
        <v>18</v>
      </c>
      <c r="E168" t="s">
        <v>204</v>
      </c>
      <c r="F168" s="4">
        <v>16.8</v>
      </c>
      <c r="G168" s="4">
        <v>16.8</v>
      </c>
      <c r="H168" s="2">
        <v>1</v>
      </c>
      <c r="J168" s="7" t="s">
        <v>53</v>
      </c>
      <c r="K168" s="8" t="s">
        <v>53</v>
      </c>
      <c r="L168" t="s">
        <v>53</v>
      </c>
      <c r="M168" s="9">
        <v>18.525121428571431</v>
      </c>
    </row>
    <row r="169" spans="1:13" x14ac:dyDescent="0.2">
      <c r="A169" t="s">
        <v>249</v>
      </c>
      <c r="B169" s="1" t="s">
        <v>52</v>
      </c>
      <c r="C169" s="3" t="s">
        <v>53</v>
      </c>
      <c r="D169" t="s">
        <v>18</v>
      </c>
      <c r="E169" t="s">
        <v>201</v>
      </c>
      <c r="F169" s="4">
        <v>139.58000000000001</v>
      </c>
      <c r="G169" s="4">
        <v>139.58000000000001</v>
      </c>
      <c r="H169" s="2">
        <v>0.90067344891818313</v>
      </c>
      <c r="J169" s="7" t="s">
        <v>53</v>
      </c>
      <c r="K169" s="8">
        <v>50</v>
      </c>
      <c r="L169" t="s">
        <v>667</v>
      </c>
      <c r="M169" s="9">
        <v>18.020160463059728</v>
      </c>
    </row>
    <row r="170" spans="1:13" x14ac:dyDescent="0.2">
      <c r="A170" t="s">
        <v>250</v>
      </c>
      <c r="B170" s="1" t="s">
        <v>52</v>
      </c>
      <c r="C170" s="3" t="s">
        <v>53</v>
      </c>
      <c r="D170" t="s">
        <v>18</v>
      </c>
      <c r="E170" t="s">
        <v>251</v>
      </c>
      <c r="F170" s="4">
        <v>83.120999999999995</v>
      </c>
      <c r="G170" s="4">
        <v>83.120999999999995</v>
      </c>
      <c r="H170" s="2">
        <v>1</v>
      </c>
      <c r="J170" s="7" t="s">
        <v>53</v>
      </c>
      <c r="K170" s="8">
        <v>45.6</v>
      </c>
      <c r="L170" t="s">
        <v>641</v>
      </c>
      <c r="M170" s="9">
        <v>17.948333414813007</v>
      </c>
    </row>
    <row r="171" spans="1:13" x14ac:dyDescent="0.2">
      <c r="A171" t="s">
        <v>252</v>
      </c>
      <c r="B171" s="1" t="s">
        <v>52</v>
      </c>
      <c r="C171" s="3" t="s">
        <v>53</v>
      </c>
      <c r="D171" t="s">
        <v>18</v>
      </c>
      <c r="E171" t="s">
        <v>208</v>
      </c>
      <c r="F171" s="4">
        <v>124.973</v>
      </c>
      <c r="G171" s="4">
        <v>124.973</v>
      </c>
      <c r="H171" s="2">
        <v>0.956878685796132</v>
      </c>
      <c r="J171" s="7" t="s">
        <v>53</v>
      </c>
      <c r="K171" s="8">
        <v>51.42</v>
      </c>
      <c r="L171" t="s">
        <v>641</v>
      </c>
      <c r="M171" s="9">
        <v>17.045038466684506</v>
      </c>
    </row>
    <row r="172" spans="1:13" x14ac:dyDescent="0.2">
      <c r="A172" t="s">
        <v>253</v>
      </c>
      <c r="B172" s="1" t="s">
        <v>52</v>
      </c>
      <c r="C172" s="3" t="s">
        <v>53</v>
      </c>
      <c r="D172" t="s">
        <v>18</v>
      </c>
      <c r="E172" t="s">
        <v>251</v>
      </c>
      <c r="F172" s="4">
        <v>180.524</v>
      </c>
      <c r="G172" s="4">
        <v>180.524</v>
      </c>
      <c r="H172" s="2">
        <v>0.45005096275287498</v>
      </c>
      <c r="J172" s="7" t="s">
        <v>53</v>
      </c>
      <c r="K172" s="8">
        <v>39.795000000000002</v>
      </c>
      <c r="L172" t="s">
        <v>668</v>
      </c>
      <c r="M172" s="9">
        <v>10.028983937473074</v>
      </c>
    </row>
    <row r="173" spans="1:13" x14ac:dyDescent="0.2">
      <c r="A173" t="s">
        <v>254</v>
      </c>
      <c r="B173" s="1" t="s">
        <v>52</v>
      </c>
      <c r="C173" s="3" t="s">
        <v>53</v>
      </c>
      <c r="D173" t="s">
        <v>18</v>
      </c>
      <c r="E173" t="s">
        <v>201</v>
      </c>
      <c r="F173" s="4">
        <v>110.264</v>
      </c>
      <c r="G173" s="4">
        <v>110.264</v>
      </c>
      <c r="H173" s="2">
        <v>0.99999093085685264</v>
      </c>
      <c r="J173" s="7" t="s">
        <v>53</v>
      </c>
      <c r="K173" s="8">
        <v>54.34</v>
      </c>
      <c r="L173" t="s">
        <v>641</v>
      </c>
      <c r="M173" s="9">
        <v>20.779197736321347</v>
      </c>
    </row>
    <row r="174" spans="1:13" x14ac:dyDescent="0.2">
      <c r="A174" t="s">
        <v>255</v>
      </c>
      <c r="B174" s="1" t="s">
        <v>52</v>
      </c>
      <c r="C174" s="3" t="s">
        <v>53</v>
      </c>
      <c r="D174" t="s">
        <v>18</v>
      </c>
      <c r="E174" t="s">
        <v>212</v>
      </c>
      <c r="F174" s="4">
        <v>75.495000000000005</v>
      </c>
      <c r="G174" s="4">
        <v>75.495000000000005</v>
      </c>
      <c r="H174" s="2">
        <v>1</v>
      </c>
      <c r="J174" s="7" t="s">
        <v>53</v>
      </c>
      <c r="K174" s="8">
        <v>47.954999999999998</v>
      </c>
      <c r="L174" t="s">
        <v>641</v>
      </c>
      <c r="M174" s="9">
        <v>15.202401748460163</v>
      </c>
    </row>
    <row r="175" spans="1:13" x14ac:dyDescent="0.2">
      <c r="A175" t="s">
        <v>256</v>
      </c>
      <c r="B175" s="1" t="s">
        <v>52</v>
      </c>
      <c r="C175" s="3" t="s">
        <v>53</v>
      </c>
      <c r="D175" t="s">
        <v>18</v>
      </c>
      <c r="E175" t="s">
        <v>201</v>
      </c>
      <c r="F175" s="4">
        <v>73.716999999999999</v>
      </c>
      <c r="G175" s="4">
        <v>73.716999999999999</v>
      </c>
      <c r="H175" s="2">
        <v>0.96201690247839711</v>
      </c>
      <c r="J175" s="7" t="s">
        <v>53</v>
      </c>
      <c r="K175" s="8">
        <v>45.6</v>
      </c>
      <c r="L175" t="s">
        <v>641</v>
      </c>
      <c r="M175" s="9">
        <v>15.198020220821524</v>
      </c>
    </row>
    <row r="176" spans="1:13" x14ac:dyDescent="0.2">
      <c r="A176" t="s">
        <v>257</v>
      </c>
      <c r="B176" s="1" t="s">
        <v>52</v>
      </c>
      <c r="C176" s="3" t="s">
        <v>53</v>
      </c>
      <c r="D176" t="s">
        <v>18</v>
      </c>
      <c r="E176" t="s">
        <v>220</v>
      </c>
      <c r="F176" s="4">
        <v>86.772000000000006</v>
      </c>
      <c r="G176" s="4">
        <v>86.772000000000006</v>
      </c>
      <c r="H176" s="2">
        <v>0.98617065412805971</v>
      </c>
      <c r="J176" s="7" t="s">
        <v>53</v>
      </c>
      <c r="K176" s="8">
        <v>61.170999999999999</v>
      </c>
      <c r="L176" t="s">
        <v>641</v>
      </c>
      <c r="M176" s="9">
        <v>15.036329669589428</v>
      </c>
    </row>
    <row r="177" spans="1:13" x14ac:dyDescent="0.2">
      <c r="A177" t="s">
        <v>258</v>
      </c>
      <c r="B177" s="1" t="s">
        <v>52</v>
      </c>
      <c r="C177" s="3" t="s">
        <v>53</v>
      </c>
      <c r="D177" t="s">
        <v>18</v>
      </c>
      <c r="E177" t="s">
        <v>201</v>
      </c>
      <c r="F177" s="4">
        <v>256.101</v>
      </c>
      <c r="G177" s="4">
        <v>256.101</v>
      </c>
      <c r="H177" s="2">
        <v>1</v>
      </c>
      <c r="J177" s="7" t="s">
        <v>53</v>
      </c>
      <c r="K177" s="8">
        <v>51.832000000000001</v>
      </c>
      <c r="L177" t="s">
        <v>669</v>
      </c>
      <c r="M177" s="9">
        <v>9.9716283809903121</v>
      </c>
    </row>
    <row r="178" spans="1:13" x14ac:dyDescent="0.2">
      <c r="A178" t="s">
        <v>259</v>
      </c>
      <c r="B178" s="1" t="s">
        <v>52</v>
      </c>
      <c r="C178" s="3" t="s">
        <v>53</v>
      </c>
      <c r="D178" t="s">
        <v>18</v>
      </c>
      <c r="E178" t="s">
        <v>201</v>
      </c>
      <c r="F178" s="4">
        <v>160.755</v>
      </c>
      <c r="G178" s="4">
        <v>160.755</v>
      </c>
      <c r="H178" s="2">
        <v>0.984448384187117</v>
      </c>
      <c r="J178" s="7" t="s">
        <v>53</v>
      </c>
      <c r="K178" s="8">
        <v>34.4</v>
      </c>
      <c r="L178" t="s">
        <v>670</v>
      </c>
      <c r="M178" s="9">
        <v>17.316572114625131</v>
      </c>
    </row>
    <row r="179" spans="1:13" x14ac:dyDescent="0.2">
      <c r="A179" t="s">
        <v>260</v>
      </c>
      <c r="B179" s="1" t="s">
        <v>52</v>
      </c>
      <c r="C179" s="3" t="s">
        <v>53</v>
      </c>
      <c r="D179" t="s">
        <v>18</v>
      </c>
      <c r="E179" t="s">
        <v>208</v>
      </c>
      <c r="F179" s="4">
        <v>167.745</v>
      </c>
      <c r="G179" s="4">
        <v>167.745</v>
      </c>
      <c r="H179" s="2">
        <v>0.90171987242540763</v>
      </c>
      <c r="J179" s="7" t="s">
        <v>53</v>
      </c>
      <c r="K179" s="8" t="s">
        <v>53</v>
      </c>
      <c r="L179" t="s">
        <v>671</v>
      </c>
      <c r="M179" s="9">
        <v>21.813410375580958</v>
      </c>
    </row>
    <row r="180" spans="1:13" x14ac:dyDescent="0.2">
      <c r="A180" t="s">
        <v>261</v>
      </c>
      <c r="B180" s="1" t="s">
        <v>52</v>
      </c>
      <c r="C180" s="3" t="s">
        <v>53</v>
      </c>
      <c r="D180" t="s">
        <v>18</v>
      </c>
      <c r="E180" t="s">
        <v>204</v>
      </c>
      <c r="F180" s="4">
        <v>254.90700000000001</v>
      </c>
      <c r="G180" s="4">
        <v>254.90700000000001</v>
      </c>
      <c r="H180" s="2">
        <v>0.97863926843907778</v>
      </c>
      <c r="J180" s="7" t="s">
        <v>53</v>
      </c>
      <c r="K180" s="8">
        <v>39.942999999999998</v>
      </c>
      <c r="L180" t="s">
        <v>672</v>
      </c>
      <c r="M180" s="9">
        <v>14.693988022223825</v>
      </c>
    </row>
    <row r="181" spans="1:13" x14ac:dyDescent="0.2">
      <c r="A181" t="s">
        <v>262</v>
      </c>
      <c r="B181" s="1" t="s">
        <v>52</v>
      </c>
      <c r="C181" s="3" t="s">
        <v>53</v>
      </c>
      <c r="D181" t="s">
        <v>18</v>
      </c>
      <c r="E181" t="s">
        <v>204</v>
      </c>
      <c r="F181" s="4">
        <v>117.744</v>
      </c>
      <c r="G181" s="4">
        <v>117.744</v>
      </c>
      <c r="H181" s="2">
        <v>0.9695525886669385</v>
      </c>
      <c r="J181" s="7" t="s">
        <v>53</v>
      </c>
      <c r="K181" s="8">
        <v>17.440999999999999</v>
      </c>
      <c r="L181" t="s">
        <v>673</v>
      </c>
      <c r="M181" s="9">
        <v>18.040526633905348</v>
      </c>
    </row>
    <row r="182" spans="1:13" x14ac:dyDescent="0.2">
      <c r="A182" t="s">
        <v>263</v>
      </c>
      <c r="B182" s="1" t="s">
        <v>52</v>
      </c>
      <c r="C182" s="3" t="s">
        <v>53</v>
      </c>
      <c r="D182" t="s">
        <v>18</v>
      </c>
      <c r="E182" t="s">
        <v>201</v>
      </c>
      <c r="F182" s="4">
        <v>63.387</v>
      </c>
      <c r="G182" s="4">
        <v>63.387</v>
      </c>
      <c r="H182" s="2">
        <v>1</v>
      </c>
      <c r="J182" s="7" t="s">
        <v>53</v>
      </c>
      <c r="K182" s="8">
        <v>37.866</v>
      </c>
      <c r="L182" t="s">
        <v>641</v>
      </c>
      <c r="M182" s="9">
        <v>14.61784088219982</v>
      </c>
    </row>
    <row r="183" spans="1:13" x14ac:dyDescent="0.2">
      <c r="A183" t="s">
        <v>264</v>
      </c>
      <c r="B183" s="1" t="s">
        <v>52</v>
      </c>
      <c r="C183" s="3" t="s">
        <v>53</v>
      </c>
      <c r="D183" t="s">
        <v>18</v>
      </c>
      <c r="E183" t="s">
        <v>204</v>
      </c>
      <c r="F183" s="4">
        <v>70.152000000000001</v>
      </c>
      <c r="G183" s="4">
        <v>70.152000000000001</v>
      </c>
      <c r="H183" s="2">
        <v>0.92017333789485689</v>
      </c>
      <c r="J183" s="7">
        <v>173</v>
      </c>
      <c r="K183" s="8">
        <v>46.51</v>
      </c>
      <c r="L183" t="s">
        <v>674</v>
      </c>
      <c r="M183" s="9">
        <v>39.356730078076588</v>
      </c>
    </row>
    <row r="184" spans="1:13" x14ac:dyDescent="0.2">
      <c r="A184" t="s">
        <v>265</v>
      </c>
      <c r="B184" s="1" t="s">
        <v>99</v>
      </c>
      <c r="C184" s="3">
        <v>0.2</v>
      </c>
      <c r="D184" t="s">
        <v>18</v>
      </c>
      <c r="E184" t="s">
        <v>199</v>
      </c>
      <c r="F184" s="4">
        <v>202.274</v>
      </c>
      <c r="G184" s="4">
        <v>40.454800000000006</v>
      </c>
      <c r="H184" s="2">
        <v>0.99844270642791455</v>
      </c>
      <c r="J184" s="7" t="s">
        <v>53</v>
      </c>
      <c r="K184" s="8">
        <v>51.42</v>
      </c>
      <c r="L184" t="s">
        <v>641</v>
      </c>
      <c r="M184" s="9">
        <v>27.064927831886671</v>
      </c>
    </row>
    <row r="185" spans="1:13" x14ac:dyDescent="0.2">
      <c r="A185" t="s">
        <v>266</v>
      </c>
      <c r="B185" s="1" t="s">
        <v>52</v>
      </c>
      <c r="C185" s="3" t="s">
        <v>53</v>
      </c>
      <c r="D185" t="s">
        <v>18</v>
      </c>
      <c r="E185" t="s">
        <v>204</v>
      </c>
      <c r="F185" s="4">
        <v>202.482</v>
      </c>
      <c r="G185" s="4">
        <v>202.482</v>
      </c>
      <c r="H185" s="2">
        <v>0.99454272478541306</v>
      </c>
      <c r="J185" s="7" t="s">
        <v>53</v>
      </c>
      <c r="K185" s="8">
        <v>45.35</v>
      </c>
      <c r="L185" t="s">
        <v>675</v>
      </c>
      <c r="M185" s="9">
        <v>15.900006256921099</v>
      </c>
    </row>
    <row r="186" spans="1:13" x14ac:dyDescent="0.2">
      <c r="A186" t="s">
        <v>267</v>
      </c>
      <c r="B186" s="1" t="s">
        <v>52</v>
      </c>
      <c r="C186" s="3" t="s">
        <v>53</v>
      </c>
      <c r="D186" t="s">
        <v>18</v>
      </c>
      <c r="E186" t="s">
        <v>204</v>
      </c>
      <c r="F186" s="4">
        <v>123.614</v>
      </c>
      <c r="G186" s="4">
        <v>123.614</v>
      </c>
      <c r="H186" s="2">
        <v>0.93537948776028601</v>
      </c>
      <c r="J186" s="7" t="s">
        <v>53</v>
      </c>
      <c r="K186" s="8" t="s">
        <v>53</v>
      </c>
      <c r="L186" t="s">
        <v>676</v>
      </c>
      <c r="M186" s="9">
        <v>21.864873644336047</v>
      </c>
    </row>
    <row r="187" spans="1:13" x14ac:dyDescent="0.2">
      <c r="A187" t="s">
        <v>268</v>
      </c>
      <c r="B187" s="1" t="s">
        <v>52</v>
      </c>
      <c r="C187" s="3" t="s">
        <v>53</v>
      </c>
      <c r="D187" t="s">
        <v>18</v>
      </c>
      <c r="E187" t="s">
        <v>212</v>
      </c>
      <c r="F187" s="4">
        <v>352.46899999999999</v>
      </c>
      <c r="G187" s="4">
        <v>352.46899999999999</v>
      </c>
      <c r="H187" s="2">
        <v>0.93664974792109379</v>
      </c>
      <c r="J187" s="7">
        <v>66</v>
      </c>
      <c r="K187" s="8" t="s">
        <v>53</v>
      </c>
      <c r="L187" t="s">
        <v>677</v>
      </c>
      <c r="M187" s="9">
        <v>18.545301718324296</v>
      </c>
    </row>
    <row r="188" spans="1:13" x14ac:dyDescent="0.2">
      <c r="A188" t="s">
        <v>269</v>
      </c>
      <c r="B188" s="1" t="s">
        <v>52</v>
      </c>
      <c r="C188" s="3" t="s">
        <v>53</v>
      </c>
      <c r="D188" t="s">
        <v>18</v>
      </c>
      <c r="E188" t="s">
        <v>270</v>
      </c>
      <c r="F188" s="4">
        <v>114.876</v>
      </c>
      <c r="G188" s="4">
        <v>114.876</v>
      </c>
      <c r="H188" s="2">
        <v>0.88805320519516695</v>
      </c>
      <c r="J188" s="7" t="s">
        <v>53</v>
      </c>
      <c r="K188" s="8">
        <v>39.795000000000002</v>
      </c>
      <c r="L188" t="s">
        <v>678</v>
      </c>
      <c r="M188" s="9">
        <v>11.402197302383941</v>
      </c>
    </row>
    <row r="189" spans="1:13" x14ac:dyDescent="0.2">
      <c r="A189" t="s">
        <v>271</v>
      </c>
      <c r="B189" s="1" t="s">
        <v>52</v>
      </c>
      <c r="C189" s="3" t="s">
        <v>53</v>
      </c>
      <c r="D189" t="s">
        <v>18</v>
      </c>
      <c r="E189" t="s">
        <v>222</v>
      </c>
      <c r="F189" s="4">
        <v>4.8</v>
      </c>
      <c r="G189" s="4">
        <v>4.8</v>
      </c>
      <c r="H189" s="2">
        <v>1</v>
      </c>
      <c r="J189" s="7" t="s">
        <v>53</v>
      </c>
      <c r="K189" s="8" t="s">
        <v>53</v>
      </c>
      <c r="L189" t="s">
        <v>53</v>
      </c>
      <c r="M189" s="9">
        <v>16.53125</v>
      </c>
    </row>
    <row r="190" spans="1:13" x14ac:dyDescent="0.2">
      <c r="A190" t="s">
        <v>272</v>
      </c>
      <c r="B190" s="1" t="s">
        <v>52</v>
      </c>
      <c r="C190" s="3" t="s">
        <v>53</v>
      </c>
      <c r="D190" t="s">
        <v>18</v>
      </c>
      <c r="E190" t="s">
        <v>204</v>
      </c>
      <c r="F190" s="4">
        <v>107.092</v>
      </c>
      <c r="G190" s="4">
        <v>107.092</v>
      </c>
      <c r="H190" s="2">
        <v>0.91478355059201433</v>
      </c>
      <c r="J190" s="7" t="s">
        <v>53</v>
      </c>
      <c r="K190" s="8">
        <v>36.463999999999999</v>
      </c>
      <c r="L190" t="s">
        <v>679</v>
      </c>
      <c r="M190" s="9">
        <v>12.676478778351674</v>
      </c>
    </row>
    <row r="191" spans="1:13" x14ac:dyDescent="0.2">
      <c r="A191" t="s">
        <v>273</v>
      </c>
      <c r="B191" s="1" t="s">
        <v>137</v>
      </c>
      <c r="C191" s="3">
        <v>0.5</v>
      </c>
      <c r="D191" t="s">
        <v>18</v>
      </c>
      <c r="E191" t="s">
        <v>201</v>
      </c>
      <c r="F191" s="4">
        <v>87.274000000000001</v>
      </c>
      <c r="G191" s="4">
        <v>43.637</v>
      </c>
      <c r="H191" s="2">
        <v>0.98395856727089392</v>
      </c>
      <c r="J191" s="7" t="s">
        <v>53</v>
      </c>
      <c r="K191" s="8">
        <v>54.34</v>
      </c>
      <c r="L191" t="s">
        <v>641</v>
      </c>
      <c r="M191" s="9">
        <v>23.240139273819782</v>
      </c>
    </row>
    <row r="192" spans="1:13" x14ac:dyDescent="0.2">
      <c r="A192" t="s">
        <v>274</v>
      </c>
      <c r="B192" s="1" t="s">
        <v>52</v>
      </c>
      <c r="C192" s="3" t="s">
        <v>53</v>
      </c>
      <c r="D192" t="s">
        <v>18</v>
      </c>
      <c r="E192" t="s">
        <v>204</v>
      </c>
      <c r="F192" s="4">
        <v>506.2</v>
      </c>
      <c r="G192" s="4">
        <v>506.2</v>
      </c>
      <c r="H192" s="2">
        <v>0.92785460292374555</v>
      </c>
      <c r="J192" s="7" t="s">
        <v>53</v>
      </c>
      <c r="K192" s="8">
        <v>65.537000000000006</v>
      </c>
      <c r="L192" t="s">
        <v>680</v>
      </c>
      <c r="M192" s="9">
        <v>18.826887838528364</v>
      </c>
    </row>
    <row r="193" spans="1:13" x14ac:dyDescent="0.2">
      <c r="A193" t="s">
        <v>275</v>
      </c>
      <c r="B193" s="1" t="s">
        <v>52</v>
      </c>
      <c r="C193" s="3" t="s">
        <v>53</v>
      </c>
      <c r="D193" t="s">
        <v>18</v>
      </c>
      <c r="E193" t="s">
        <v>204</v>
      </c>
      <c r="F193" s="4">
        <v>112.392</v>
      </c>
      <c r="G193" s="4">
        <v>112.392</v>
      </c>
      <c r="H193" s="2">
        <v>0.98753469997864618</v>
      </c>
      <c r="J193" s="7" t="s">
        <v>53</v>
      </c>
      <c r="K193" s="8">
        <v>46.368000000000002</v>
      </c>
      <c r="L193" t="s">
        <v>681</v>
      </c>
      <c r="M193" s="9">
        <v>19.16544186322454</v>
      </c>
    </row>
    <row r="194" spans="1:13" x14ac:dyDescent="0.2">
      <c r="A194" t="s">
        <v>276</v>
      </c>
      <c r="B194" s="1" t="s">
        <v>137</v>
      </c>
      <c r="C194" s="3">
        <v>0.5</v>
      </c>
      <c r="D194" t="s">
        <v>18</v>
      </c>
      <c r="E194" t="s">
        <v>201</v>
      </c>
      <c r="F194" s="4">
        <v>134.30799999999999</v>
      </c>
      <c r="G194" s="4">
        <v>67.153999999999996</v>
      </c>
      <c r="H194" s="2">
        <v>0.98955386127408651</v>
      </c>
      <c r="J194" s="7">
        <v>97</v>
      </c>
      <c r="K194" s="8">
        <v>44.84</v>
      </c>
      <c r="L194" t="s">
        <v>682</v>
      </c>
      <c r="M194" s="9">
        <v>20.518998683270006</v>
      </c>
    </row>
    <row r="195" spans="1:13" x14ac:dyDescent="0.2">
      <c r="A195" t="s">
        <v>277</v>
      </c>
      <c r="B195" s="1" t="s">
        <v>52</v>
      </c>
      <c r="C195" s="3" t="s">
        <v>53</v>
      </c>
      <c r="D195" t="s">
        <v>18</v>
      </c>
      <c r="E195" t="s">
        <v>204</v>
      </c>
      <c r="F195" s="4">
        <v>82.614000000000004</v>
      </c>
      <c r="G195" s="4">
        <v>82.614000000000004</v>
      </c>
      <c r="H195" s="2">
        <v>0.95810637422228673</v>
      </c>
      <c r="J195" s="7" t="s">
        <v>53</v>
      </c>
      <c r="K195" s="8">
        <v>42.323</v>
      </c>
      <c r="L195" t="s">
        <v>683</v>
      </c>
      <c r="M195" s="9">
        <v>15.725497201622176</v>
      </c>
    </row>
    <row r="196" spans="1:13" x14ac:dyDescent="0.2">
      <c r="A196" t="s">
        <v>278</v>
      </c>
      <c r="B196" s="1" t="s">
        <v>52</v>
      </c>
      <c r="C196" s="3" t="s">
        <v>53</v>
      </c>
      <c r="D196" t="s">
        <v>18</v>
      </c>
      <c r="E196" t="s">
        <v>212</v>
      </c>
      <c r="F196" s="4">
        <v>97.870999999999995</v>
      </c>
      <c r="G196" s="4">
        <v>97.870999999999995</v>
      </c>
      <c r="H196" s="2">
        <v>1</v>
      </c>
      <c r="J196" s="7" t="s">
        <v>53</v>
      </c>
      <c r="K196" s="8">
        <v>45.6</v>
      </c>
      <c r="L196" t="s">
        <v>641</v>
      </c>
      <c r="M196" s="9">
        <v>21.433240081331551</v>
      </c>
    </row>
    <row r="197" spans="1:13" x14ac:dyDescent="0.2">
      <c r="A197" t="s">
        <v>279</v>
      </c>
      <c r="B197" s="1" t="s">
        <v>52</v>
      </c>
      <c r="C197" s="3" t="s">
        <v>53</v>
      </c>
      <c r="D197" t="s">
        <v>18</v>
      </c>
      <c r="E197" t="s">
        <v>204</v>
      </c>
      <c r="F197" s="4">
        <v>26.82</v>
      </c>
      <c r="G197" s="4">
        <v>26.82</v>
      </c>
      <c r="H197" s="2">
        <v>1</v>
      </c>
      <c r="J197" s="7">
        <v>53.85</v>
      </c>
      <c r="K197" s="8">
        <v>53.85</v>
      </c>
      <c r="L197" t="s">
        <v>684</v>
      </c>
      <c r="M197" s="9">
        <v>25.025167785234903</v>
      </c>
    </row>
    <row r="198" spans="1:13" x14ac:dyDescent="0.2">
      <c r="A198" t="s">
        <v>280</v>
      </c>
      <c r="B198" s="1" t="s">
        <v>52</v>
      </c>
      <c r="C198" s="3" t="s">
        <v>53</v>
      </c>
      <c r="D198" t="s">
        <v>18</v>
      </c>
      <c r="E198" t="s">
        <v>204</v>
      </c>
      <c r="F198" s="4">
        <v>200.44800000000001</v>
      </c>
      <c r="G198" s="4">
        <v>200.44800000000001</v>
      </c>
      <c r="H198" s="2">
        <v>0.95491598818646228</v>
      </c>
      <c r="J198" s="7" t="s">
        <v>53</v>
      </c>
      <c r="K198" s="8">
        <v>44.4</v>
      </c>
      <c r="L198" t="s">
        <v>685</v>
      </c>
      <c r="M198" s="9">
        <v>16.603509377431699</v>
      </c>
    </row>
    <row r="199" spans="1:13" x14ac:dyDescent="0.2">
      <c r="A199" t="s">
        <v>281</v>
      </c>
      <c r="B199" s="1" t="s">
        <v>137</v>
      </c>
      <c r="C199" s="3">
        <v>0.5</v>
      </c>
      <c r="D199" t="s">
        <v>18</v>
      </c>
      <c r="E199" t="s">
        <v>208</v>
      </c>
      <c r="F199" s="4">
        <v>76.766999999999996</v>
      </c>
      <c r="G199" s="4">
        <v>38.383499999999998</v>
      </c>
      <c r="H199" s="2">
        <v>1</v>
      </c>
      <c r="J199" s="7" t="s">
        <v>53</v>
      </c>
      <c r="K199" s="8">
        <v>61.165999999999997</v>
      </c>
      <c r="L199" t="s">
        <v>686</v>
      </c>
      <c r="M199" s="9">
        <v>15.467488102060647</v>
      </c>
    </row>
    <row r="200" spans="1:13" x14ac:dyDescent="0.2">
      <c r="A200" t="s">
        <v>282</v>
      </c>
      <c r="B200" s="1" t="s">
        <v>52</v>
      </c>
      <c r="C200" s="3" t="s">
        <v>53</v>
      </c>
      <c r="D200" t="s">
        <v>18</v>
      </c>
      <c r="E200" t="s">
        <v>204</v>
      </c>
      <c r="F200" s="4">
        <v>126.789</v>
      </c>
      <c r="G200" s="4">
        <v>126.789</v>
      </c>
      <c r="H200" s="2">
        <v>0.91651483961542402</v>
      </c>
      <c r="J200" s="7" t="s">
        <v>53</v>
      </c>
      <c r="K200" s="8">
        <v>47.814</v>
      </c>
      <c r="L200" t="s">
        <v>687</v>
      </c>
      <c r="M200" s="9">
        <v>19.282598877835532</v>
      </c>
    </row>
    <row r="201" spans="1:13" x14ac:dyDescent="0.2">
      <c r="A201" t="s">
        <v>283</v>
      </c>
      <c r="B201" s="1" t="s">
        <v>52</v>
      </c>
      <c r="C201" s="3" t="s">
        <v>53</v>
      </c>
      <c r="D201" t="s">
        <v>18</v>
      </c>
      <c r="E201" t="s">
        <v>204</v>
      </c>
      <c r="F201" s="4">
        <v>21.783999999999999</v>
      </c>
      <c r="G201" s="4">
        <v>21.783999999999999</v>
      </c>
      <c r="H201" s="2">
        <v>0.91089790672052884</v>
      </c>
      <c r="J201" s="7" t="s">
        <v>53</v>
      </c>
      <c r="K201" s="8" t="s">
        <v>53</v>
      </c>
      <c r="L201" t="s">
        <v>53</v>
      </c>
      <c r="M201" s="9">
        <v>25.09966638109157</v>
      </c>
    </row>
    <row r="202" spans="1:13" x14ac:dyDescent="0.2">
      <c r="A202" t="s">
        <v>284</v>
      </c>
      <c r="B202" s="1" t="s">
        <v>52</v>
      </c>
      <c r="C202" s="3" t="s">
        <v>53</v>
      </c>
      <c r="D202" t="s">
        <v>18</v>
      </c>
      <c r="E202" t="s">
        <v>204</v>
      </c>
      <c r="F202" s="4">
        <v>27.696000000000002</v>
      </c>
      <c r="G202" s="4">
        <v>27.696000000000002</v>
      </c>
      <c r="H202" s="2">
        <v>0.74162333911034084</v>
      </c>
      <c r="J202" s="7" t="s">
        <v>53</v>
      </c>
      <c r="K202" s="8" t="s">
        <v>53</v>
      </c>
      <c r="L202" t="s">
        <v>53</v>
      </c>
      <c r="M202" s="9">
        <v>22.584689386562804</v>
      </c>
    </row>
    <row r="203" spans="1:13" x14ac:dyDescent="0.2">
      <c r="A203" t="s">
        <v>285</v>
      </c>
      <c r="B203" s="1" t="s">
        <v>52</v>
      </c>
      <c r="C203" s="3" t="s">
        <v>53</v>
      </c>
      <c r="D203" t="s">
        <v>18</v>
      </c>
      <c r="E203" t="s">
        <v>201</v>
      </c>
      <c r="F203" s="4">
        <v>15.49</v>
      </c>
      <c r="G203" s="4">
        <v>15.49</v>
      </c>
      <c r="H203" s="2">
        <v>1</v>
      </c>
      <c r="J203" s="7" t="s">
        <v>53</v>
      </c>
      <c r="K203" s="8" t="s">
        <v>53</v>
      </c>
      <c r="L203" t="s">
        <v>53</v>
      </c>
      <c r="M203" s="9">
        <v>23.924854744996772</v>
      </c>
    </row>
    <row r="204" spans="1:13" x14ac:dyDescent="0.2">
      <c r="A204" t="s">
        <v>286</v>
      </c>
      <c r="B204" s="1" t="s">
        <v>52</v>
      </c>
      <c r="C204" s="3" t="s">
        <v>53</v>
      </c>
      <c r="D204" t="s">
        <v>18</v>
      </c>
      <c r="E204" t="s">
        <v>204</v>
      </c>
      <c r="F204" s="4">
        <v>286.68200000000002</v>
      </c>
      <c r="G204" s="4">
        <v>286.68200000000002</v>
      </c>
      <c r="H204" s="2">
        <v>0.935615071751976</v>
      </c>
      <c r="J204" s="7" t="s">
        <v>53</v>
      </c>
      <c r="K204" s="8">
        <v>51.42</v>
      </c>
      <c r="L204" t="s">
        <v>688</v>
      </c>
      <c r="M204" s="9">
        <v>23.853840372226202</v>
      </c>
    </row>
    <row r="205" spans="1:13" x14ac:dyDescent="0.2">
      <c r="A205" t="s">
        <v>287</v>
      </c>
      <c r="B205" s="1" t="s">
        <v>52</v>
      </c>
      <c r="C205" s="3" t="s">
        <v>53</v>
      </c>
      <c r="D205" t="s">
        <v>18</v>
      </c>
      <c r="E205" t="s">
        <v>201</v>
      </c>
      <c r="F205" s="4">
        <v>307.94400000000002</v>
      </c>
      <c r="G205" s="4">
        <v>307.94400000000002</v>
      </c>
      <c r="H205" s="2">
        <v>0.97337178188242013</v>
      </c>
      <c r="J205" s="7" t="s">
        <v>53</v>
      </c>
      <c r="K205" s="8">
        <v>12.516999999999999</v>
      </c>
      <c r="L205" t="s">
        <v>689</v>
      </c>
      <c r="M205" s="9">
        <v>15.119641694245759</v>
      </c>
    </row>
    <row r="206" spans="1:13" x14ac:dyDescent="0.2">
      <c r="A206" t="s">
        <v>288</v>
      </c>
      <c r="B206" s="1" t="s">
        <v>52</v>
      </c>
      <c r="C206" s="3" t="s">
        <v>53</v>
      </c>
      <c r="D206" t="s">
        <v>18</v>
      </c>
      <c r="E206" t="s">
        <v>270</v>
      </c>
      <c r="F206" s="4">
        <v>64.790000000000006</v>
      </c>
      <c r="G206" s="4">
        <v>64.790000000000006</v>
      </c>
      <c r="H206" s="2">
        <v>0.97839172711838251</v>
      </c>
      <c r="J206" s="7" t="s">
        <v>53</v>
      </c>
      <c r="K206" s="8">
        <v>44.84</v>
      </c>
      <c r="L206" t="s">
        <v>641</v>
      </c>
      <c r="M206" s="9">
        <v>16.066945133801763</v>
      </c>
    </row>
    <row r="207" spans="1:13" x14ac:dyDescent="0.2">
      <c r="A207" t="s">
        <v>289</v>
      </c>
      <c r="B207" s="1" t="s">
        <v>52</v>
      </c>
      <c r="C207" s="3" t="s">
        <v>53</v>
      </c>
      <c r="D207" t="s">
        <v>18</v>
      </c>
      <c r="E207" t="s">
        <v>290</v>
      </c>
      <c r="F207" s="4">
        <v>12.739000000000001</v>
      </c>
      <c r="G207" s="4">
        <v>12.739000000000001</v>
      </c>
      <c r="H207" s="2">
        <v>1</v>
      </c>
      <c r="J207" s="7" t="s">
        <v>53</v>
      </c>
      <c r="K207" s="8" t="s">
        <v>53</v>
      </c>
      <c r="L207" t="s">
        <v>572</v>
      </c>
      <c r="M207" s="9">
        <v>25.555534971347832</v>
      </c>
    </row>
    <row r="208" spans="1:13" x14ac:dyDescent="0.2">
      <c r="A208" t="s">
        <v>291</v>
      </c>
      <c r="B208" s="1" t="s">
        <v>52</v>
      </c>
      <c r="C208" s="3" t="s">
        <v>53</v>
      </c>
      <c r="D208" t="s">
        <v>18</v>
      </c>
      <c r="E208" t="s">
        <v>212</v>
      </c>
      <c r="F208" s="4">
        <v>117.88500000000001</v>
      </c>
      <c r="G208" s="4">
        <v>117.88500000000001</v>
      </c>
      <c r="H208" s="2">
        <v>0.97623107265555409</v>
      </c>
      <c r="J208" s="7">
        <v>143.05500000000001</v>
      </c>
      <c r="K208" s="8" t="s">
        <v>53</v>
      </c>
      <c r="L208" t="s">
        <v>690</v>
      </c>
      <c r="M208" s="9">
        <v>6.8478699971327863</v>
      </c>
    </row>
    <row r="209" spans="1:13" x14ac:dyDescent="0.2">
      <c r="A209" t="s">
        <v>292</v>
      </c>
      <c r="B209" s="1" t="s">
        <v>52</v>
      </c>
      <c r="C209" s="3" t="s">
        <v>53</v>
      </c>
      <c r="D209" t="s">
        <v>18</v>
      </c>
      <c r="E209" t="s">
        <v>204</v>
      </c>
      <c r="F209" s="4">
        <v>124.58499999999999</v>
      </c>
      <c r="G209" s="4">
        <v>124.58499999999999</v>
      </c>
      <c r="H209" s="2">
        <v>0.75805273508046711</v>
      </c>
      <c r="J209" s="7" t="s">
        <v>53</v>
      </c>
      <c r="K209" s="8">
        <v>37.764000000000003</v>
      </c>
      <c r="L209" t="s">
        <v>668</v>
      </c>
      <c r="M209" s="9">
        <v>13.231832870968425</v>
      </c>
    </row>
    <row r="210" spans="1:13" x14ac:dyDescent="0.2">
      <c r="A210" t="s">
        <v>293</v>
      </c>
      <c r="B210" s="1" t="s">
        <v>231</v>
      </c>
      <c r="C210" s="3">
        <v>0.3</v>
      </c>
      <c r="D210" t="s">
        <v>18</v>
      </c>
      <c r="E210" t="s">
        <v>199</v>
      </c>
      <c r="F210" s="4">
        <v>151.75200000000001</v>
      </c>
      <c r="G210" s="4">
        <v>45.525600000000004</v>
      </c>
      <c r="H210" s="2">
        <v>0.9450287310875638</v>
      </c>
      <c r="J210" s="7" t="s">
        <v>53</v>
      </c>
      <c r="K210" s="8">
        <v>51.673000000000002</v>
      </c>
      <c r="L210" t="s">
        <v>691</v>
      </c>
      <c r="M210" s="9">
        <v>20.793887176626455</v>
      </c>
    </row>
    <row r="211" spans="1:13" x14ac:dyDescent="0.2">
      <c r="A211" t="s">
        <v>294</v>
      </c>
      <c r="B211" s="1" t="s">
        <v>52</v>
      </c>
      <c r="C211" s="3" t="s">
        <v>53</v>
      </c>
      <c r="D211" t="s">
        <v>18</v>
      </c>
      <c r="E211" t="s">
        <v>222</v>
      </c>
      <c r="F211" s="4">
        <v>27.363</v>
      </c>
      <c r="G211" s="4">
        <v>27.363</v>
      </c>
      <c r="H211" s="2">
        <v>0.89007053320176877</v>
      </c>
      <c r="J211" s="7" t="s">
        <v>53</v>
      </c>
      <c r="K211" s="8" t="s">
        <v>53</v>
      </c>
      <c r="L211" t="s">
        <v>53</v>
      </c>
      <c r="M211" s="9">
        <v>23.3942746869226</v>
      </c>
    </row>
    <row r="212" spans="1:13" x14ac:dyDescent="0.2">
      <c r="A212" t="s">
        <v>295</v>
      </c>
      <c r="B212" s="1" t="s">
        <v>52</v>
      </c>
      <c r="C212" s="3" t="s">
        <v>53</v>
      </c>
      <c r="D212" t="s">
        <v>18</v>
      </c>
      <c r="E212" t="s">
        <v>212</v>
      </c>
      <c r="F212" s="4">
        <v>71.936999999999998</v>
      </c>
      <c r="G212" s="4">
        <v>71.936999999999998</v>
      </c>
      <c r="H212" s="2">
        <v>0.9509292853469008</v>
      </c>
      <c r="J212" s="7" t="s">
        <v>53</v>
      </c>
      <c r="K212" s="8">
        <v>29.257000000000001</v>
      </c>
      <c r="L212" t="s">
        <v>692</v>
      </c>
      <c r="M212" s="9">
        <v>37.276428435686405</v>
      </c>
    </row>
    <row r="213" spans="1:13" x14ac:dyDescent="0.2">
      <c r="A213" t="s">
        <v>296</v>
      </c>
      <c r="B213" s="1" t="s">
        <v>52</v>
      </c>
      <c r="C213" s="3" t="s">
        <v>53</v>
      </c>
      <c r="D213" t="s">
        <v>18</v>
      </c>
      <c r="E213" t="s">
        <v>199</v>
      </c>
      <c r="F213" s="4">
        <v>77.682000000000002</v>
      </c>
      <c r="G213" s="4">
        <v>77.682000000000002</v>
      </c>
      <c r="H213" s="2">
        <v>1</v>
      </c>
      <c r="J213" s="7" t="s">
        <v>53</v>
      </c>
      <c r="K213" s="8" t="s">
        <v>53</v>
      </c>
      <c r="L213" t="s">
        <v>693</v>
      </c>
      <c r="M213" s="9">
        <v>10.598021652656378</v>
      </c>
    </row>
    <row r="214" spans="1:13" x14ac:dyDescent="0.2">
      <c r="A214" t="s">
        <v>297</v>
      </c>
      <c r="B214" s="1" t="s">
        <v>52</v>
      </c>
      <c r="C214" s="3" t="s">
        <v>53</v>
      </c>
      <c r="D214" t="s">
        <v>18</v>
      </c>
      <c r="E214" t="s">
        <v>212</v>
      </c>
      <c r="F214" s="4">
        <v>44.38</v>
      </c>
      <c r="G214" s="4">
        <v>44.38</v>
      </c>
      <c r="H214" s="2">
        <v>1</v>
      </c>
      <c r="J214" s="7" t="s">
        <v>53</v>
      </c>
      <c r="K214" s="8" t="s">
        <v>53</v>
      </c>
      <c r="L214" t="s">
        <v>694</v>
      </c>
      <c r="M214" s="9">
        <v>32.181287967552954</v>
      </c>
    </row>
    <row r="215" spans="1:13" x14ac:dyDescent="0.2">
      <c r="A215" t="s">
        <v>298</v>
      </c>
      <c r="B215" s="1" t="s">
        <v>52</v>
      </c>
      <c r="C215" s="3" t="s">
        <v>53</v>
      </c>
      <c r="D215" t="s">
        <v>18</v>
      </c>
      <c r="E215" t="s">
        <v>270</v>
      </c>
      <c r="F215" s="4">
        <v>133.779</v>
      </c>
      <c r="G215" s="4">
        <v>133.779</v>
      </c>
      <c r="H215" s="2">
        <v>0.94618736872005327</v>
      </c>
      <c r="J215" s="7" t="s">
        <v>53</v>
      </c>
      <c r="K215" s="8">
        <v>59.45</v>
      </c>
      <c r="L215" t="s">
        <v>695</v>
      </c>
      <c r="M215" s="9">
        <v>16.596374466740404</v>
      </c>
    </row>
    <row r="216" spans="1:13" x14ac:dyDescent="0.2">
      <c r="A216" t="s">
        <v>299</v>
      </c>
      <c r="B216" s="1" t="s">
        <v>52</v>
      </c>
      <c r="C216" s="3" t="s">
        <v>53</v>
      </c>
      <c r="D216" t="s">
        <v>18</v>
      </c>
      <c r="E216" t="s">
        <v>199</v>
      </c>
      <c r="F216" s="4">
        <v>115.127</v>
      </c>
      <c r="G216" s="4">
        <v>115.127</v>
      </c>
      <c r="H216" s="2">
        <v>0.93487192404909358</v>
      </c>
      <c r="J216" s="7" t="s">
        <v>53</v>
      </c>
      <c r="K216" s="8">
        <v>30.5</v>
      </c>
      <c r="L216" t="s">
        <v>696</v>
      </c>
      <c r="M216" s="9">
        <v>14.944164490982914</v>
      </c>
    </row>
    <row r="217" spans="1:13" x14ac:dyDescent="0.2">
      <c r="A217" t="s">
        <v>300</v>
      </c>
      <c r="B217" s="1" t="s">
        <v>52</v>
      </c>
      <c r="C217" s="3" t="s">
        <v>53</v>
      </c>
      <c r="D217" t="s">
        <v>18</v>
      </c>
      <c r="E217" t="s">
        <v>204</v>
      </c>
      <c r="F217" s="4">
        <v>180.32300000000001</v>
      </c>
      <c r="G217" s="4">
        <v>180.32300000000001</v>
      </c>
      <c r="H217" s="2">
        <v>1</v>
      </c>
      <c r="J217" s="7" t="s">
        <v>53</v>
      </c>
      <c r="K217" s="8">
        <v>50.796999999999997</v>
      </c>
      <c r="L217" t="s">
        <v>697</v>
      </c>
      <c r="M217" s="9">
        <v>31.626728259844832</v>
      </c>
    </row>
    <row r="218" spans="1:13" x14ac:dyDescent="0.2">
      <c r="A218" t="s">
        <v>301</v>
      </c>
      <c r="B218" s="1" t="s">
        <v>231</v>
      </c>
      <c r="C218" s="3">
        <v>0.3</v>
      </c>
      <c r="D218" t="s">
        <v>18</v>
      </c>
      <c r="E218" t="s">
        <v>204</v>
      </c>
      <c r="F218" s="4">
        <v>44.887999999999998</v>
      </c>
      <c r="G218" s="4">
        <v>13.466399999999998</v>
      </c>
      <c r="H218" s="2">
        <v>0.97286579932275907</v>
      </c>
      <c r="J218" s="7" t="s">
        <v>53</v>
      </c>
      <c r="K218" s="8">
        <v>28.8</v>
      </c>
      <c r="L218" t="s">
        <v>641</v>
      </c>
      <c r="M218" s="9">
        <v>27.053157774215705</v>
      </c>
    </row>
    <row r="219" spans="1:13" x14ac:dyDescent="0.2">
      <c r="A219" t="s">
        <v>302</v>
      </c>
      <c r="B219" s="1" t="s">
        <v>52</v>
      </c>
      <c r="C219" s="3" t="s">
        <v>53</v>
      </c>
      <c r="D219" t="s">
        <v>18</v>
      </c>
      <c r="E219" t="s">
        <v>212</v>
      </c>
      <c r="F219" s="4">
        <v>186.60499999999999</v>
      </c>
      <c r="G219" s="4">
        <v>186.60499999999999</v>
      </c>
      <c r="H219" s="2">
        <v>0.99904075453498031</v>
      </c>
      <c r="J219" s="7" t="s">
        <v>53</v>
      </c>
      <c r="K219" s="8">
        <v>50.137999999999998</v>
      </c>
      <c r="L219" t="s">
        <v>698</v>
      </c>
      <c r="M219" s="9">
        <v>20.343343954169484</v>
      </c>
    </row>
    <row r="220" spans="1:13" x14ac:dyDescent="0.2">
      <c r="A220" t="s">
        <v>303</v>
      </c>
      <c r="B220" s="1" t="s">
        <v>52</v>
      </c>
      <c r="C220" s="3" t="s">
        <v>53</v>
      </c>
      <c r="D220" t="s">
        <v>18</v>
      </c>
      <c r="E220" t="s">
        <v>204</v>
      </c>
      <c r="F220" s="4">
        <v>61</v>
      </c>
      <c r="G220" s="4">
        <v>61</v>
      </c>
      <c r="H220" s="2">
        <v>1</v>
      </c>
      <c r="J220" s="7" t="s">
        <v>53</v>
      </c>
      <c r="K220" s="8">
        <v>45.6</v>
      </c>
      <c r="L220" t="s">
        <v>641</v>
      </c>
      <c r="M220" s="9">
        <v>16.825280655737707</v>
      </c>
    </row>
    <row r="221" spans="1:13" x14ac:dyDescent="0.2">
      <c r="A221" t="s">
        <v>304</v>
      </c>
      <c r="B221" s="1" t="s">
        <v>52</v>
      </c>
      <c r="C221" s="3" t="s">
        <v>53</v>
      </c>
      <c r="D221" t="s">
        <v>18</v>
      </c>
      <c r="E221" t="s">
        <v>204</v>
      </c>
      <c r="F221" s="4">
        <v>109.949</v>
      </c>
      <c r="G221" s="4">
        <v>109.949</v>
      </c>
      <c r="H221" s="2">
        <v>0.92098154598950421</v>
      </c>
      <c r="J221" s="7" t="s">
        <v>53</v>
      </c>
      <c r="K221" s="8">
        <v>46.779000000000003</v>
      </c>
      <c r="L221" t="s">
        <v>668</v>
      </c>
      <c r="M221" s="9">
        <v>13.282291504132886</v>
      </c>
    </row>
    <row r="222" spans="1:13" x14ac:dyDescent="0.2">
      <c r="A222" t="s">
        <v>305</v>
      </c>
      <c r="B222" s="1" t="s">
        <v>52</v>
      </c>
      <c r="C222" s="3" t="s">
        <v>53</v>
      </c>
      <c r="D222" t="s">
        <v>18</v>
      </c>
      <c r="E222" t="s">
        <v>204</v>
      </c>
      <c r="F222" s="4">
        <v>112.22499999999999</v>
      </c>
      <c r="G222" s="4">
        <v>112.22499999999999</v>
      </c>
      <c r="H222" s="2">
        <v>1</v>
      </c>
      <c r="J222" s="7" t="s">
        <v>53</v>
      </c>
      <c r="K222" s="8">
        <v>44.84</v>
      </c>
      <c r="L222" t="s">
        <v>643</v>
      </c>
      <c r="M222" s="9">
        <v>24.50012074330758</v>
      </c>
    </row>
    <row r="223" spans="1:13" x14ac:dyDescent="0.2">
      <c r="A223" t="s">
        <v>306</v>
      </c>
      <c r="B223" s="1" t="s">
        <v>52</v>
      </c>
      <c r="C223" s="3" t="s">
        <v>53</v>
      </c>
      <c r="D223" t="s">
        <v>18</v>
      </c>
      <c r="E223" t="s">
        <v>204</v>
      </c>
      <c r="F223" s="4">
        <v>99.864000000000004</v>
      </c>
      <c r="G223" s="4">
        <v>99.864000000000004</v>
      </c>
      <c r="H223" s="2">
        <v>0.86486621805655695</v>
      </c>
      <c r="J223" s="7" t="s">
        <v>53</v>
      </c>
      <c r="K223" s="8">
        <v>37.948999999999998</v>
      </c>
      <c r="L223" t="s">
        <v>641</v>
      </c>
      <c r="M223" s="9">
        <v>18.659478285032822</v>
      </c>
    </row>
    <row r="224" spans="1:13" x14ac:dyDescent="0.2">
      <c r="A224" t="s">
        <v>307</v>
      </c>
      <c r="B224" s="1" t="s">
        <v>52</v>
      </c>
      <c r="C224" s="3" t="s">
        <v>53</v>
      </c>
      <c r="D224" t="s">
        <v>18</v>
      </c>
      <c r="E224" t="s">
        <v>204</v>
      </c>
      <c r="F224" s="4">
        <v>100.747</v>
      </c>
      <c r="G224" s="4">
        <v>100.747</v>
      </c>
      <c r="H224" s="2">
        <v>0.9682372676109462</v>
      </c>
      <c r="J224" s="7" t="s">
        <v>53</v>
      </c>
      <c r="K224" s="8">
        <v>46.216000000000001</v>
      </c>
      <c r="L224" t="s">
        <v>681</v>
      </c>
      <c r="M224" s="9">
        <v>19.100526720452702</v>
      </c>
    </row>
    <row r="225" spans="1:13" x14ac:dyDescent="0.2">
      <c r="A225" t="s">
        <v>308</v>
      </c>
      <c r="B225" s="1" t="s">
        <v>52</v>
      </c>
      <c r="C225" s="3" t="s">
        <v>53</v>
      </c>
      <c r="D225" t="s">
        <v>18</v>
      </c>
      <c r="E225" t="s">
        <v>212</v>
      </c>
      <c r="F225" s="4">
        <v>78.998000000000005</v>
      </c>
      <c r="G225" s="4">
        <v>78.998000000000005</v>
      </c>
      <c r="H225" s="2">
        <v>0.95189751639282005</v>
      </c>
      <c r="J225" s="7" t="s">
        <v>53</v>
      </c>
      <c r="K225" s="8">
        <v>51.42</v>
      </c>
      <c r="L225" t="s">
        <v>641</v>
      </c>
      <c r="M225" s="9">
        <v>16.515423282534108</v>
      </c>
    </row>
    <row r="226" spans="1:13" x14ac:dyDescent="0.2">
      <c r="A226" t="s">
        <v>309</v>
      </c>
      <c r="B226" s="1" t="s">
        <v>52</v>
      </c>
      <c r="C226" s="3" t="s">
        <v>53</v>
      </c>
      <c r="D226" t="s">
        <v>18</v>
      </c>
      <c r="E226" t="s">
        <v>204</v>
      </c>
      <c r="F226" s="4">
        <v>47.390999999999998</v>
      </c>
      <c r="G226" s="4">
        <v>47.390999999999998</v>
      </c>
      <c r="H226" s="2">
        <v>1</v>
      </c>
      <c r="J226" s="7" t="s">
        <v>53</v>
      </c>
      <c r="K226" s="8">
        <v>27.887</v>
      </c>
      <c r="L226" t="s">
        <v>641</v>
      </c>
      <c r="M226" s="9">
        <v>20.32153953282269</v>
      </c>
    </row>
    <row r="227" spans="1:13" x14ac:dyDescent="0.2">
      <c r="A227" t="s">
        <v>310</v>
      </c>
      <c r="B227" s="1" t="s">
        <v>64</v>
      </c>
      <c r="C227" s="3">
        <v>0.2</v>
      </c>
      <c r="D227" t="s">
        <v>18</v>
      </c>
      <c r="E227" t="s">
        <v>199</v>
      </c>
      <c r="F227" s="4">
        <v>89.93</v>
      </c>
      <c r="G227" s="4">
        <v>17.986000000000001</v>
      </c>
      <c r="H227" s="2">
        <v>0.98193039030356943</v>
      </c>
      <c r="J227" s="7" t="s">
        <v>53</v>
      </c>
      <c r="K227" s="8">
        <v>44.271000000000001</v>
      </c>
      <c r="L227" t="s">
        <v>641</v>
      </c>
      <c r="M227" s="9">
        <v>21.260018345507049</v>
      </c>
    </row>
    <row r="228" spans="1:13" x14ac:dyDescent="0.2">
      <c r="A228" t="s">
        <v>311</v>
      </c>
      <c r="B228" s="1" t="s">
        <v>52</v>
      </c>
      <c r="C228" s="3" t="s">
        <v>53</v>
      </c>
      <c r="D228" t="s">
        <v>18</v>
      </c>
      <c r="E228" t="s">
        <v>204</v>
      </c>
      <c r="F228" s="4">
        <v>64.573999999999998</v>
      </c>
      <c r="G228" s="4">
        <v>64.573999999999998</v>
      </c>
      <c r="H228" s="2">
        <v>0.58955616811719891</v>
      </c>
      <c r="J228" s="7" t="s">
        <v>53</v>
      </c>
      <c r="K228" s="8">
        <v>23.123999999999999</v>
      </c>
      <c r="L228" t="s">
        <v>646</v>
      </c>
      <c r="M228" s="9">
        <v>21.071684791174153</v>
      </c>
    </row>
    <row r="229" spans="1:13" x14ac:dyDescent="0.2">
      <c r="D229" t="s">
        <v>18</v>
      </c>
      <c r="F229" s="4">
        <v>11802.06</v>
      </c>
      <c r="G229" s="4">
        <v>11085.457299999996</v>
      </c>
      <c r="H229" s="2">
        <v>0.94200809011308217</v>
      </c>
      <c r="I229" s="2">
        <v>0.94261812329777872</v>
      </c>
      <c r="J229" s="7">
        <v>1107.4269999999999</v>
      </c>
      <c r="K229" s="8">
        <v>3526.5079999999998</v>
      </c>
    </row>
    <row r="230" spans="1:13" x14ac:dyDescent="0.2">
      <c r="A230" t="s">
        <v>312</v>
      </c>
      <c r="B230" s="1" t="s">
        <v>52</v>
      </c>
      <c r="C230" s="3" t="s">
        <v>53</v>
      </c>
      <c r="D230" t="s">
        <v>19</v>
      </c>
      <c r="E230" t="s">
        <v>313</v>
      </c>
      <c r="F230" s="4">
        <v>53.448999999999998</v>
      </c>
      <c r="G230" s="4">
        <v>53.448999999999998</v>
      </c>
      <c r="H230" s="2">
        <v>1</v>
      </c>
      <c r="J230" s="7" t="s">
        <v>53</v>
      </c>
      <c r="K230" s="8" t="s">
        <v>53</v>
      </c>
      <c r="L230" t="s">
        <v>699</v>
      </c>
      <c r="M230" s="9">
        <v>21.943145802540737</v>
      </c>
    </row>
    <row r="231" spans="1:13" x14ac:dyDescent="0.2">
      <c r="A231" t="s">
        <v>314</v>
      </c>
      <c r="B231" s="1" t="s">
        <v>52</v>
      </c>
      <c r="C231" s="3" t="s">
        <v>53</v>
      </c>
      <c r="D231" t="s">
        <v>19</v>
      </c>
      <c r="E231" t="s">
        <v>313</v>
      </c>
      <c r="F231" s="4">
        <v>42.984999999999999</v>
      </c>
      <c r="G231" s="4">
        <v>42.984999999999999</v>
      </c>
      <c r="H231" s="2">
        <v>1</v>
      </c>
      <c r="J231" s="7" t="s">
        <v>53</v>
      </c>
      <c r="K231" s="8" t="s">
        <v>53</v>
      </c>
      <c r="L231" t="s">
        <v>700</v>
      </c>
      <c r="M231" s="9">
        <v>21.77564615020545</v>
      </c>
    </row>
    <row r="232" spans="1:13" x14ac:dyDescent="0.2">
      <c r="A232" t="s">
        <v>315</v>
      </c>
      <c r="B232" s="1" t="s">
        <v>52</v>
      </c>
      <c r="C232" s="3" t="s">
        <v>53</v>
      </c>
      <c r="D232" t="s">
        <v>19</v>
      </c>
      <c r="E232" t="s">
        <v>313</v>
      </c>
      <c r="F232" s="4">
        <v>189.63399999999999</v>
      </c>
      <c r="G232" s="4">
        <v>189.63399999999999</v>
      </c>
      <c r="H232" s="2">
        <v>0.98444371789868901</v>
      </c>
      <c r="J232" s="7" t="s">
        <v>53</v>
      </c>
      <c r="K232" s="8">
        <v>43.454000000000001</v>
      </c>
      <c r="L232" t="s">
        <v>701</v>
      </c>
      <c r="M232" s="9">
        <v>16.535201517001994</v>
      </c>
    </row>
    <row r="233" spans="1:13" x14ac:dyDescent="0.2">
      <c r="A233" t="s">
        <v>316</v>
      </c>
      <c r="B233" s="1" t="s">
        <v>52</v>
      </c>
      <c r="C233" s="3" t="s">
        <v>53</v>
      </c>
      <c r="D233" t="s">
        <v>19</v>
      </c>
      <c r="E233" t="s">
        <v>313</v>
      </c>
      <c r="F233" s="4">
        <v>89.102000000000004</v>
      </c>
      <c r="G233" s="4">
        <v>89.102000000000004</v>
      </c>
      <c r="H233" s="2">
        <v>0.82417903077372001</v>
      </c>
      <c r="J233" s="7" t="s">
        <v>53</v>
      </c>
      <c r="K233" s="8">
        <v>37.887999999999998</v>
      </c>
      <c r="L233" t="s">
        <v>641</v>
      </c>
      <c r="M233" s="9">
        <v>16.973651615011711</v>
      </c>
    </row>
    <row r="234" spans="1:13" x14ac:dyDescent="0.2">
      <c r="A234" t="s">
        <v>317</v>
      </c>
      <c r="B234" s="1" t="s">
        <v>52</v>
      </c>
      <c r="C234" s="3" t="s">
        <v>53</v>
      </c>
      <c r="D234" t="s">
        <v>19</v>
      </c>
      <c r="E234" t="s">
        <v>313</v>
      </c>
      <c r="F234" s="4">
        <v>136.96299999999999</v>
      </c>
      <c r="G234" s="4">
        <v>136.96299999999999</v>
      </c>
      <c r="H234" s="2">
        <v>0.98920876441082628</v>
      </c>
      <c r="J234" s="7" t="s">
        <v>53</v>
      </c>
      <c r="K234" s="8">
        <v>24.625</v>
      </c>
      <c r="L234" t="s">
        <v>702</v>
      </c>
      <c r="M234" s="9">
        <v>26.328414510831454</v>
      </c>
    </row>
    <row r="235" spans="1:13" x14ac:dyDescent="0.2">
      <c r="A235" t="s">
        <v>318</v>
      </c>
      <c r="B235" s="1" t="s">
        <v>52</v>
      </c>
      <c r="C235" s="3" t="s">
        <v>53</v>
      </c>
      <c r="D235" t="s">
        <v>19</v>
      </c>
      <c r="E235" t="s">
        <v>313</v>
      </c>
      <c r="F235" s="4">
        <v>48.527999999999999</v>
      </c>
      <c r="G235" s="4">
        <v>48.527999999999999</v>
      </c>
      <c r="H235" s="2">
        <v>0.98155703923508075</v>
      </c>
      <c r="J235" s="7" t="s">
        <v>53</v>
      </c>
      <c r="K235" s="8" t="s">
        <v>53</v>
      </c>
      <c r="L235" t="s">
        <v>53</v>
      </c>
      <c r="M235" s="9">
        <v>27.762085152838431</v>
      </c>
    </row>
    <row r="236" spans="1:13" x14ac:dyDescent="0.2">
      <c r="A236" t="s">
        <v>319</v>
      </c>
      <c r="B236" s="1" t="s">
        <v>52</v>
      </c>
      <c r="C236" s="3" t="s">
        <v>53</v>
      </c>
      <c r="D236" t="s">
        <v>19</v>
      </c>
      <c r="E236" t="s">
        <v>313</v>
      </c>
      <c r="F236" s="4">
        <v>233.81700000000001</v>
      </c>
      <c r="G236" s="4">
        <v>233.81700000000001</v>
      </c>
      <c r="H236" s="2">
        <v>1</v>
      </c>
      <c r="J236" s="7" t="s">
        <v>53</v>
      </c>
      <c r="K236" s="8" t="s">
        <v>53</v>
      </c>
      <c r="L236" t="s">
        <v>703</v>
      </c>
      <c r="M236" s="9">
        <v>24.168109932126406</v>
      </c>
    </row>
    <row r="237" spans="1:13" x14ac:dyDescent="0.2">
      <c r="A237" t="s">
        <v>320</v>
      </c>
      <c r="B237" s="1" t="s">
        <v>52</v>
      </c>
      <c r="C237" s="3" t="s">
        <v>53</v>
      </c>
      <c r="D237" t="s">
        <v>19</v>
      </c>
      <c r="E237" t="s">
        <v>313</v>
      </c>
      <c r="F237" s="4">
        <v>71.37</v>
      </c>
      <c r="G237" s="4">
        <v>71.37</v>
      </c>
      <c r="H237" s="2">
        <v>1</v>
      </c>
      <c r="J237" s="7" t="s">
        <v>53</v>
      </c>
      <c r="K237" s="8">
        <v>40.851999999999997</v>
      </c>
      <c r="L237" t="s">
        <v>704</v>
      </c>
      <c r="M237" s="9">
        <v>15.712078858791472</v>
      </c>
    </row>
    <row r="238" spans="1:13" x14ac:dyDescent="0.2">
      <c r="A238" t="s">
        <v>321</v>
      </c>
      <c r="B238" s="1" t="s">
        <v>52</v>
      </c>
      <c r="C238" s="3" t="s">
        <v>53</v>
      </c>
      <c r="D238" t="s">
        <v>19</v>
      </c>
      <c r="E238" t="s">
        <v>313</v>
      </c>
      <c r="F238" s="4">
        <v>91.671000000000006</v>
      </c>
      <c r="G238" s="4">
        <v>91.671000000000006</v>
      </c>
      <c r="H238" s="2">
        <v>0.95227498336442273</v>
      </c>
      <c r="J238" s="7" t="s">
        <v>53</v>
      </c>
      <c r="K238" s="8">
        <v>37.366</v>
      </c>
      <c r="L238" t="s">
        <v>641</v>
      </c>
      <c r="M238" s="9">
        <v>21.722305260263933</v>
      </c>
    </row>
    <row r="239" spans="1:13" x14ac:dyDescent="0.2">
      <c r="A239" t="s">
        <v>322</v>
      </c>
      <c r="B239" s="1" t="s">
        <v>52</v>
      </c>
      <c r="C239" s="3" t="s">
        <v>53</v>
      </c>
      <c r="D239" t="s">
        <v>19</v>
      </c>
      <c r="E239" t="s">
        <v>313</v>
      </c>
      <c r="F239" s="4">
        <v>80.406999999999996</v>
      </c>
      <c r="G239" s="4">
        <v>80.406999999999996</v>
      </c>
      <c r="H239" s="2">
        <v>1</v>
      </c>
      <c r="J239" s="7" t="s">
        <v>53</v>
      </c>
      <c r="K239" s="8">
        <v>18.402999999999999</v>
      </c>
      <c r="L239" t="s">
        <v>705</v>
      </c>
      <c r="M239" s="9">
        <v>17.403237112119889</v>
      </c>
    </row>
    <row r="240" spans="1:13" x14ac:dyDescent="0.2">
      <c r="A240" t="s">
        <v>323</v>
      </c>
      <c r="B240" s="1" t="s">
        <v>52</v>
      </c>
      <c r="C240" s="3" t="s">
        <v>53</v>
      </c>
      <c r="D240" t="s">
        <v>19</v>
      </c>
      <c r="E240" t="s">
        <v>313</v>
      </c>
      <c r="F240" s="4">
        <v>98.674999999999997</v>
      </c>
      <c r="G240" s="4">
        <v>98.674999999999997</v>
      </c>
      <c r="H240" s="2">
        <v>1</v>
      </c>
      <c r="J240" s="7" t="s">
        <v>53</v>
      </c>
      <c r="K240" s="8">
        <v>45.043999999999997</v>
      </c>
      <c r="L240" t="s">
        <v>641</v>
      </c>
      <c r="M240" s="9">
        <v>16.326894217321684</v>
      </c>
    </row>
    <row r="241" spans="1:13" x14ac:dyDescent="0.2">
      <c r="A241" t="s">
        <v>324</v>
      </c>
      <c r="B241" s="1" t="s">
        <v>64</v>
      </c>
      <c r="C241" s="3">
        <v>0.2</v>
      </c>
      <c r="D241" t="s">
        <v>19</v>
      </c>
      <c r="E241" t="s">
        <v>313</v>
      </c>
      <c r="F241" s="4">
        <v>85.899000000000001</v>
      </c>
      <c r="G241" s="4">
        <v>17.1798</v>
      </c>
      <c r="H241" s="2">
        <v>0.93835783885726254</v>
      </c>
      <c r="J241" s="7" t="s">
        <v>53</v>
      </c>
      <c r="K241" s="8">
        <v>44.271000000000001</v>
      </c>
      <c r="L241" t="s">
        <v>641</v>
      </c>
      <c r="M241" s="9">
        <v>19.985855746593423</v>
      </c>
    </row>
    <row r="242" spans="1:13" x14ac:dyDescent="0.2">
      <c r="A242" t="s">
        <v>325</v>
      </c>
      <c r="B242" s="1" t="s">
        <v>52</v>
      </c>
      <c r="C242" s="3" t="s">
        <v>53</v>
      </c>
      <c r="D242" t="s">
        <v>19</v>
      </c>
      <c r="E242" t="s">
        <v>313</v>
      </c>
      <c r="F242" s="4">
        <v>121.06</v>
      </c>
      <c r="G242" s="4">
        <v>121.06</v>
      </c>
      <c r="H242" s="2">
        <v>0.91656203535436975</v>
      </c>
      <c r="J242" s="7" t="s">
        <v>53</v>
      </c>
      <c r="K242" s="8">
        <v>18.399999999999999</v>
      </c>
      <c r="L242" t="s">
        <v>706</v>
      </c>
      <c r="M242" s="9">
        <v>19.699978346776376</v>
      </c>
    </row>
    <row r="243" spans="1:13" x14ac:dyDescent="0.2">
      <c r="A243" t="s">
        <v>326</v>
      </c>
      <c r="B243" s="1" t="s">
        <v>52</v>
      </c>
      <c r="C243" s="3" t="s">
        <v>53</v>
      </c>
      <c r="D243" t="s">
        <v>19</v>
      </c>
      <c r="E243" t="s">
        <v>313</v>
      </c>
      <c r="F243" s="4">
        <v>92.293999999999997</v>
      </c>
      <c r="G243" s="4">
        <v>92.293999999999997</v>
      </c>
      <c r="H243" s="2">
        <v>0.98591457732897048</v>
      </c>
      <c r="J243" s="7" t="s">
        <v>53</v>
      </c>
      <c r="K243" s="8">
        <v>31</v>
      </c>
      <c r="L243" t="s">
        <v>645</v>
      </c>
      <c r="M243" s="9">
        <v>23.300640477500743</v>
      </c>
    </row>
    <row r="244" spans="1:13" x14ac:dyDescent="0.2">
      <c r="A244" t="s">
        <v>327</v>
      </c>
      <c r="B244" s="1" t="s">
        <v>52</v>
      </c>
      <c r="C244" s="3" t="s">
        <v>53</v>
      </c>
      <c r="D244" t="s">
        <v>19</v>
      </c>
      <c r="E244" t="s">
        <v>313</v>
      </c>
      <c r="F244" s="4">
        <v>82.268000000000001</v>
      </c>
      <c r="G244" s="4">
        <v>82.268000000000001</v>
      </c>
      <c r="H244" s="2">
        <v>0.96929547333106436</v>
      </c>
      <c r="J244" s="7" t="s">
        <v>53</v>
      </c>
      <c r="K244" s="8">
        <v>30.24</v>
      </c>
      <c r="L244" t="s">
        <v>609</v>
      </c>
      <c r="M244" s="9">
        <v>38.143754906509827</v>
      </c>
    </row>
    <row r="245" spans="1:13" x14ac:dyDescent="0.2">
      <c r="A245" t="s">
        <v>328</v>
      </c>
      <c r="B245" s="1" t="s">
        <v>52</v>
      </c>
      <c r="C245" s="3" t="s">
        <v>53</v>
      </c>
      <c r="D245" t="s">
        <v>19</v>
      </c>
      <c r="E245" t="s">
        <v>313</v>
      </c>
      <c r="F245" s="4">
        <v>152.239</v>
      </c>
      <c r="G245" s="4">
        <v>152.239</v>
      </c>
      <c r="H245" s="2">
        <v>0.83524589625523027</v>
      </c>
      <c r="J245" s="7" t="s">
        <v>53</v>
      </c>
      <c r="K245" s="8">
        <v>55.52</v>
      </c>
      <c r="L245" t="s">
        <v>707</v>
      </c>
      <c r="M245" s="9">
        <v>20.62308107300424</v>
      </c>
    </row>
    <row r="246" spans="1:13" x14ac:dyDescent="0.2">
      <c r="A246" t="s">
        <v>329</v>
      </c>
      <c r="B246" s="1" t="s">
        <v>52</v>
      </c>
      <c r="C246" s="3" t="s">
        <v>53</v>
      </c>
      <c r="D246" t="s">
        <v>19</v>
      </c>
      <c r="E246" t="s">
        <v>313</v>
      </c>
      <c r="F246" s="4">
        <v>100.774</v>
      </c>
      <c r="G246" s="4">
        <v>100.774</v>
      </c>
      <c r="H246" s="2">
        <v>0.91000654930835334</v>
      </c>
      <c r="J246" s="7" t="s">
        <v>53</v>
      </c>
      <c r="K246" s="8" t="s">
        <v>53</v>
      </c>
      <c r="L246" t="s">
        <v>708</v>
      </c>
      <c r="M246" s="9">
        <v>32.937921515902694</v>
      </c>
    </row>
    <row r="247" spans="1:13" x14ac:dyDescent="0.2">
      <c r="A247" t="s">
        <v>330</v>
      </c>
      <c r="B247" s="1" t="s">
        <v>52</v>
      </c>
      <c r="C247" s="3" t="s">
        <v>53</v>
      </c>
      <c r="D247" t="s">
        <v>19</v>
      </c>
      <c r="E247" t="s">
        <v>313</v>
      </c>
      <c r="F247" s="4">
        <v>78.896000000000001</v>
      </c>
      <c r="G247" s="4">
        <v>78.896000000000001</v>
      </c>
      <c r="H247" s="2">
        <v>0.87325086189413914</v>
      </c>
      <c r="J247" s="7" t="s">
        <v>53</v>
      </c>
      <c r="K247" s="8">
        <v>47.954999999999998</v>
      </c>
      <c r="L247" t="s">
        <v>709</v>
      </c>
      <c r="M247" s="9">
        <v>9.628924014805138</v>
      </c>
    </row>
    <row r="248" spans="1:13" x14ac:dyDescent="0.2">
      <c r="A248" t="s">
        <v>331</v>
      </c>
      <c r="B248" s="1" t="s">
        <v>52</v>
      </c>
      <c r="C248" s="3" t="s">
        <v>53</v>
      </c>
      <c r="D248" t="s">
        <v>19</v>
      </c>
      <c r="E248" t="s">
        <v>313</v>
      </c>
      <c r="F248" s="4">
        <v>101.438</v>
      </c>
      <c r="G248" s="4">
        <v>101.438</v>
      </c>
      <c r="H248" s="2">
        <v>1</v>
      </c>
      <c r="J248" s="7" t="s">
        <v>53</v>
      </c>
      <c r="K248" s="8">
        <v>63.295999999999999</v>
      </c>
      <c r="L248" t="s">
        <v>704</v>
      </c>
      <c r="M248" s="9">
        <v>13.283273547535213</v>
      </c>
    </row>
    <row r="249" spans="1:13" x14ac:dyDescent="0.2">
      <c r="A249" t="s">
        <v>332</v>
      </c>
      <c r="B249" s="1" t="s">
        <v>52</v>
      </c>
      <c r="C249" s="3" t="s">
        <v>53</v>
      </c>
      <c r="D249" t="s">
        <v>19</v>
      </c>
      <c r="E249" t="s">
        <v>313</v>
      </c>
      <c r="F249" s="4">
        <v>116.236</v>
      </c>
      <c r="G249" s="4">
        <v>116.236</v>
      </c>
      <c r="H249" s="2">
        <v>0.93317044633332191</v>
      </c>
      <c r="J249" s="7" t="s">
        <v>53</v>
      </c>
      <c r="K249" s="8">
        <v>12.484</v>
      </c>
      <c r="L249" t="s">
        <v>710</v>
      </c>
      <c r="M249" s="9">
        <v>24.24912851827116</v>
      </c>
    </row>
    <row r="250" spans="1:13" x14ac:dyDescent="0.2">
      <c r="A250" t="s">
        <v>333</v>
      </c>
      <c r="B250" s="1" t="s">
        <v>52</v>
      </c>
      <c r="C250" s="3" t="s">
        <v>53</v>
      </c>
      <c r="D250" t="s">
        <v>19</v>
      </c>
      <c r="E250" t="s">
        <v>313</v>
      </c>
      <c r="F250" s="4">
        <v>21</v>
      </c>
      <c r="G250" s="4">
        <v>21</v>
      </c>
      <c r="H250" s="2">
        <v>0.56290476190476191</v>
      </c>
      <c r="J250" s="7" t="s">
        <v>53</v>
      </c>
      <c r="K250" s="8" t="s">
        <v>53</v>
      </c>
      <c r="L250" t="s">
        <v>711</v>
      </c>
      <c r="M250" s="9">
        <v>11.201610692834786</v>
      </c>
    </row>
    <row r="251" spans="1:13" x14ac:dyDescent="0.2">
      <c r="A251" t="s">
        <v>334</v>
      </c>
      <c r="B251" s="1" t="s">
        <v>52</v>
      </c>
      <c r="C251" s="3" t="s">
        <v>53</v>
      </c>
      <c r="D251" t="s">
        <v>19</v>
      </c>
      <c r="E251" t="s">
        <v>313</v>
      </c>
      <c r="F251" s="4">
        <v>45.058999999999997</v>
      </c>
      <c r="G251" s="4">
        <v>45.058999999999997</v>
      </c>
      <c r="H251" s="2">
        <v>0.87238953372245276</v>
      </c>
      <c r="J251" s="7" t="s">
        <v>53</v>
      </c>
      <c r="K251" s="8" t="s">
        <v>53</v>
      </c>
      <c r="L251" t="s">
        <v>53</v>
      </c>
      <c r="M251" s="9">
        <v>25.548157491573892</v>
      </c>
    </row>
    <row r="252" spans="1:13" x14ac:dyDescent="0.2">
      <c r="D252" t="s">
        <v>19</v>
      </c>
      <c r="F252" s="4">
        <v>2133.7640000000006</v>
      </c>
      <c r="G252" s="4">
        <v>2065.0448000000006</v>
      </c>
      <c r="H252" s="2">
        <v>0.94777585524922126</v>
      </c>
      <c r="I252" s="2">
        <v>0.94808926179228614</v>
      </c>
      <c r="J252" s="7">
        <v>0</v>
      </c>
      <c r="K252" s="8">
        <v>550.798</v>
      </c>
    </row>
    <row r="253" spans="1:13" x14ac:dyDescent="0.2">
      <c r="A253" t="s">
        <v>335</v>
      </c>
      <c r="B253" s="1" t="s">
        <v>62</v>
      </c>
      <c r="C253" s="3">
        <v>0.4</v>
      </c>
      <c r="D253" t="s">
        <v>20</v>
      </c>
      <c r="E253" t="s">
        <v>336</v>
      </c>
      <c r="F253" s="4">
        <v>264.97300000000001</v>
      </c>
      <c r="G253" s="4">
        <v>105.98920000000001</v>
      </c>
      <c r="H253" s="2">
        <v>0.97126122284157246</v>
      </c>
      <c r="J253" s="7" t="s">
        <v>53</v>
      </c>
      <c r="K253" s="8">
        <v>87.135000000000005</v>
      </c>
      <c r="L253" t="s">
        <v>712</v>
      </c>
      <c r="M253" s="9">
        <v>11.289374023733476</v>
      </c>
    </row>
    <row r="254" spans="1:13" x14ac:dyDescent="0.2">
      <c r="A254" t="s">
        <v>337</v>
      </c>
      <c r="B254" s="1" t="s">
        <v>52</v>
      </c>
      <c r="C254" s="3" t="s">
        <v>53</v>
      </c>
      <c r="D254" t="s">
        <v>20</v>
      </c>
      <c r="E254" t="s">
        <v>336</v>
      </c>
      <c r="F254" s="4">
        <v>32.35</v>
      </c>
      <c r="G254" s="4">
        <v>32.35</v>
      </c>
      <c r="H254" s="2">
        <v>0.7323956723338485</v>
      </c>
      <c r="J254" s="7" t="s">
        <v>53</v>
      </c>
      <c r="K254" s="8" t="s">
        <v>53</v>
      </c>
      <c r="L254" t="s">
        <v>713</v>
      </c>
      <c r="M254" s="9">
        <v>36.276896973789725</v>
      </c>
    </row>
    <row r="255" spans="1:13" x14ac:dyDescent="0.2">
      <c r="A255" t="s">
        <v>338</v>
      </c>
      <c r="B255" s="1" t="s">
        <v>52</v>
      </c>
      <c r="C255" s="3" t="s">
        <v>53</v>
      </c>
      <c r="D255" t="s">
        <v>20</v>
      </c>
      <c r="E255" t="s">
        <v>336</v>
      </c>
      <c r="F255" s="4">
        <v>62.616</v>
      </c>
      <c r="G255" s="4">
        <v>62.616</v>
      </c>
      <c r="H255" s="2">
        <v>0.96619074996805931</v>
      </c>
      <c r="J255" s="7" t="s">
        <v>53</v>
      </c>
      <c r="K255" s="8">
        <v>11.944000000000001</v>
      </c>
      <c r="L255" t="s">
        <v>714</v>
      </c>
      <c r="M255" s="9">
        <v>24.152821038364269</v>
      </c>
    </row>
    <row r="256" spans="1:13" x14ac:dyDescent="0.2">
      <c r="A256" t="s">
        <v>339</v>
      </c>
      <c r="B256" s="1" t="s">
        <v>52</v>
      </c>
      <c r="C256" s="3" t="s">
        <v>53</v>
      </c>
      <c r="D256" t="s">
        <v>20</v>
      </c>
      <c r="E256" t="s">
        <v>336</v>
      </c>
      <c r="F256" s="4">
        <v>184.79400000000001</v>
      </c>
      <c r="G256" s="4">
        <v>184.79400000000001</v>
      </c>
      <c r="H256" s="2">
        <v>0.96837559661027961</v>
      </c>
      <c r="J256" s="7" t="s">
        <v>53</v>
      </c>
      <c r="K256" s="8">
        <v>57.015999999999998</v>
      </c>
      <c r="L256" t="s">
        <v>715</v>
      </c>
      <c r="M256" s="9">
        <v>15.670626655490359</v>
      </c>
    </row>
    <row r="257" spans="1:13" x14ac:dyDescent="0.2">
      <c r="A257" t="s">
        <v>340</v>
      </c>
      <c r="B257" s="1" t="s">
        <v>52</v>
      </c>
      <c r="C257" s="3" t="s">
        <v>53</v>
      </c>
      <c r="D257" t="s">
        <v>20</v>
      </c>
      <c r="E257" t="s">
        <v>336</v>
      </c>
      <c r="F257" s="4">
        <v>258.64600000000002</v>
      </c>
      <c r="G257" s="4">
        <v>258.64600000000002</v>
      </c>
      <c r="H257" s="2">
        <v>0.93150483672664564</v>
      </c>
      <c r="J257" s="7" t="s">
        <v>53</v>
      </c>
      <c r="K257" s="8">
        <v>45</v>
      </c>
      <c r="L257" t="s">
        <v>716</v>
      </c>
      <c r="M257" s="9">
        <v>27.710445523596064</v>
      </c>
    </row>
    <row r="258" spans="1:13" x14ac:dyDescent="0.2">
      <c r="A258" t="s">
        <v>341</v>
      </c>
      <c r="B258" s="1" t="s">
        <v>62</v>
      </c>
      <c r="C258" s="3">
        <v>0.4</v>
      </c>
      <c r="D258" t="s">
        <v>20</v>
      </c>
      <c r="E258" t="s">
        <v>336</v>
      </c>
      <c r="F258" s="4">
        <v>169.435</v>
      </c>
      <c r="G258" s="4">
        <v>67.774000000000001</v>
      </c>
      <c r="H258" s="2">
        <v>0.9617965591524773</v>
      </c>
      <c r="J258" s="7" t="s">
        <v>53</v>
      </c>
      <c r="K258" s="8">
        <v>74.495000000000005</v>
      </c>
      <c r="L258" t="s">
        <v>717</v>
      </c>
      <c r="M258" s="9">
        <v>17.070052650311119</v>
      </c>
    </row>
    <row r="259" spans="1:13" x14ac:dyDescent="0.2">
      <c r="A259" t="s">
        <v>342</v>
      </c>
      <c r="B259" s="1" t="s">
        <v>62</v>
      </c>
      <c r="C259" s="3">
        <v>0.4</v>
      </c>
      <c r="D259" t="s">
        <v>20</v>
      </c>
      <c r="E259" t="s">
        <v>336</v>
      </c>
      <c r="F259" s="4">
        <v>140.45099999999999</v>
      </c>
      <c r="G259" s="4">
        <v>56.180399999999999</v>
      </c>
      <c r="H259" s="2">
        <v>1</v>
      </c>
      <c r="J259" s="7" t="s">
        <v>53</v>
      </c>
      <c r="K259" s="8">
        <v>51.298000000000002</v>
      </c>
      <c r="L259" t="s">
        <v>718</v>
      </c>
      <c r="M259" s="9">
        <v>21.532886696769712</v>
      </c>
    </row>
    <row r="260" spans="1:13" x14ac:dyDescent="0.2">
      <c r="A260" t="s">
        <v>343</v>
      </c>
      <c r="B260" s="1" t="s">
        <v>62</v>
      </c>
      <c r="C260" s="3">
        <v>0.4</v>
      </c>
      <c r="D260" t="s">
        <v>20</v>
      </c>
      <c r="E260" t="s">
        <v>336</v>
      </c>
      <c r="F260" s="4">
        <v>95.825000000000003</v>
      </c>
      <c r="G260" s="4">
        <v>38.330000000000005</v>
      </c>
      <c r="H260" s="2">
        <v>0.98303156796243141</v>
      </c>
      <c r="J260" s="7" t="s">
        <v>53</v>
      </c>
      <c r="K260" s="8">
        <v>63</v>
      </c>
      <c r="L260" t="s">
        <v>719</v>
      </c>
      <c r="M260" s="9">
        <v>12.307270353188464</v>
      </c>
    </row>
    <row r="261" spans="1:13" x14ac:dyDescent="0.2">
      <c r="A261" t="s">
        <v>344</v>
      </c>
      <c r="B261" s="1" t="s">
        <v>52</v>
      </c>
      <c r="C261" s="3" t="s">
        <v>53</v>
      </c>
      <c r="D261" t="s">
        <v>20</v>
      </c>
      <c r="E261" t="s">
        <v>336</v>
      </c>
      <c r="F261" s="4">
        <v>138.63200000000001</v>
      </c>
      <c r="G261" s="4">
        <v>138.63200000000001</v>
      </c>
      <c r="H261" s="2">
        <v>0.9341133360263143</v>
      </c>
      <c r="J261" s="7" t="s">
        <v>53</v>
      </c>
      <c r="K261" s="8">
        <v>79.771000000000001</v>
      </c>
      <c r="L261" t="s">
        <v>720</v>
      </c>
      <c r="M261" s="9">
        <v>17.9615355761341</v>
      </c>
    </row>
    <row r="262" spans="1:13" x14ac:dyDescent="0.2">
      <c r="A262" t="s">
        <v>345</v>
      </c>
      <c r="B262" s="1" t="s">
        <v>52</v>
      </c>
      <c r="D262" t="s">
        <v>20</v>
      </c>
      <c r="E262" t="s">
        <v>336</v>
      </c>
      <c r="F262" s="4">
        <v>403.67899999999997</v>
      </c>
      <c r="G262" s="4">
        <v>403.67899999999997</v>
      </c>
      <c r="H262" s="2">
        <v>0.98976909871457275</v>
      </c>
      <c r="J262" s="7" t="s">
        <v>53</v>
      </c>
      <c r="K262" s="8">
        <v>60.04</v>
      </c>
      <c r="L262" t="s">
        <v>721</v>
      </c>
      <c r="M262" s="9">
        <v>18.091422178506264</v>
      </c>
    </row>
    <row r="263" spans="1:13" x14ac:dyDescent="0.2">
      <c r="D263" t="s">
        <v>20</v>
      </c>
      <c r="F263" s="4">
        <v>1751.4010000000003</v>
      </c>
      <c r="G263" s="4">
        <v>1348.9906000000001</v>
      </c>
      <c r="H263" s="2">
        <v>0.96385065441894802</v>
      </c>
      <c r="I263" s="2">
        <v>0.96682920243746795</v>
      </c>
      <c r="J263" s="7">
        <v>0</v>
      </c>
      <c r="K263" s="8">
        <v>529.69900000000007</v>
      </c>
    </row>
    <row r="264" spans="1:13" x14ac:dyDescent="0.2">
      <c r="A264" t="s">
        <v>346</v>
      </c>
      <c r="B264" s="1" t="s">
        <v>56</v>
      </c>
      <c r="C264" s="3">
        <v>0.93120000000000003</v>
      </c>
      <c r="D264" t="s">
        <v>21</v>
      </c>
      <c r="E264" t="s">
        <v>336</v>
      </c>
      <c r="F264" s="4">
        <v>279.10700000000003</v>
      </c>
      <c r="G264" s="4">
        <v>279.10700000000003</v>
      </c>
      <c r="H264" s="2">
        <v>1</v>
      </c>
      <c r="J264" s="7" t="s">
        <v>53</v>
      </c>
      <c r="K264" s="8">
        <v>40.073</v>
      </c>
      <c r="L264" t="s">
        <v>722</v>
      </c>
      <c r="M264" s="9">
        <v>15.914601410941071</v>
      </c>
    </row>
    <row r="265" spans="1:13" x14ac:dyDescent="0.2">
      <c r="A265" t="s">
        <v>347</v>
      </c>
      <c r="B265" s="1" t="s">
        <v>62</v>
      </c>
      <c r="C265" s="3">
        <v>0.4</v>
      </c>
      <c r="D265" t="s">
        <v>21</v>
      </c>
      <c r="E265" t="s">
        <v>348</v>
      </c>
      <c r="F265" s="4">
        <v>85.923000000000002</v>
      </c>
      <c r="G265" s="4">
        <v>34.369199999999999</v>
      </c>
      <c r="H265" s="2">
        <v>0.83110459364780098</v>
      </c>
      <c r="J265" s="7">
        <v>64</v>
      </c>
      <c r="K265" s="8">
        <v>64</v>
      </c>
      <c r="L265" t="s">
        <v>723</v>
      </c>
      <c r="M265" s="9">
        <v>17.649191861197853</v>
      </c>
    </row>
    <row r="266" spans="1:13" x14ac:dyDescent="0.2">
      <c r="A266" t="s">
        <v>349</v>
      </c>
      <c r="B266" s="1" t="s">
        <v>62</v>
      </c>
      <c r="C266" s="3">
        <v>0.4</v>
      </c>
      <c r="D266" t="s">
        <v>21</v>
      </c>
      <c r="E266" t="s">
        <v>348</v>
      </c>
      <c r="F266" s="4">
        <v>52.960999999999999</v>
      </c>
      <c r="G266" s="4">
        <v>21.1844</v>
      </c>
      <c r="H266" s="2">
        <v>0.96978909008515701</v>
      </c>
      <c r="J266" s="7" t="s">
        <v>53</v>
      </c>
      <c r="K266" s="8">
        <v>11.628</v>
      </c>
      <c r="L266" t="s">
        <v>629</v>
      </c>
      <c r="M266" s="9">
        <v>26.153058546367866</v>
      </c>
    </row>
    <row r="267" spans="1:13" x14ac:dyDescent="0.2">
      <c r="D267" t="s">
        <v>21</v>
      </c>
      <c r="F267" s="4">
        <v>417.99100000000004</v>
      </c>
      <c r="G267" s="4">
        <v>334.66059999999999</v>
      </c>
      <c r="H267" s="2">
        <v>0.96145371551062098</v>
      </c>
      <c r="I267" s="2">
        <v>0.9807422803879513</v>
      </c>
      <c r="J267" s="7">
        <v>64</v>
      </c>
      <c r="K267" s="8">
        <v>115.70100000000001</v>
      </c>
    </row>
    <row r="268" spans="1:13" x14ac:dyDescent="0.2">
      <c r="A268" t="s">
        <v>350</v>
      </c>
      <c r="B268" s="1" t="s">
        <v>52</v>
      </c>
      <c r="C268" s="3" t="s">
        <v>53</v>
      </c>
      <c r="D268" t="s">
        <v>22</v>
      </c>
      <c r="E268" t="s">
        <v>351</v>
      </c>
      <c r="F268" s="4">
        <v>137.66499999999999</v>
      </c>
      <c r="G268" s="4">
        <v>137.66499999999999</v>
      </c>
      <c r="H268" s="2">
        <v>0.96565575854429231</v>
      </c>
      <c r="J268" s="7" t="s">
        <v>53</v>
      </c>
      <c r="K268" s="8" t="s">
        <v>53</v>
      </c>
      <c r="L268" t="s">
        <v>724</v>
      </c>
      <c r="M268" s="9">
        <v>10.567647532289731</v>
      </c>
    </row>
    <row r="269" spans="1:13" x14ac:dyDescent="0.2">
      <c r="D269" t="s">
        <v>22</v>
      </c>
      <c r="F269" s="4">
        <v>137.66499999999999</v>
      </c>
      <c r="G269" s="4">
        <v>137.66499999999999</v>
      </c>
      <c r="H269" s="2">
        <v>0.96565575854429242</v>
      </c>
      <c r="I269" s="2">
        <v>0.96565575854429242</v>
      </c>
      <c r="J269" s="7">
        <v>0</v>
      </c>
      <c r="K269" s="8">
        <v>0</v>
      </c>
    </row>
    <row r="270" spans="1:13" x14ac:dyDescent="0.2">
      <c r="A270" t="s">
        <v>352</v>
      </c>
      <c r="B270" s="1" t="s">
        <v>56</v>
      </c>
      <c r="C270" s="3">
        <v>0.75</v>
      </c>
      <c r="D270" t="s">
        <v>23</v>
      </c>
      <c r="E270" t="s">
        <v>353</v>
      </c>
      <c r="F270" s="4">
        <v>155.00399999999999</v>
      </c>
      <c r="G270" s="4">
        <v>155.00399999999999</v>
      </c>
      <c r="H270" s="2">
        <v>1</v>
      </c>
      <c r="J270" s="7" t="s">
        <v>53</v>
      </c>
      <c r="K270" s="8">
        <v>61.054000000000002</v>
      </c>
      <c r="L270" t="s">
        <v>725</v>
      </c>
      <c r="M270" s="9">
        <v>24.700145416540323</v>
      </c>
    </row>
    <row r="271" spans="1:13" x14ac:dyDescent="0.2">
      <c r="A271" t="s">
        <v>354</v>
      </c>
      <c r="B271" s="1" t="s">
        <v>231</v>
      </c>
      <c r="C271" s="3">
        <v>0.3</v>
      </c>
      <c r="D271" t="s">
        <v>23</v>
      </c>
      <c r="E271" t="s">
        <v>355</v>
      </c>
      <c r="F271" s="4">
        <v>645.78499999999997</v>
      </c>
      <c r="G271" s="4">
        <v>193.73549999999997</v>
      </c>
      <c r="H271" s="2">
        <v>0.97495141571885391</v>
      </c>
      <c r="J271" s="7" t="s">
        <v>53</v>
      </c>
      <c r="K271" s="8">
        <v>139.44900000000001</v>
      </c>
      <c r="L271" t="s">
        <v>726</v>
      </c>
      <c r="M271" s="9">
        <v>13.267268939929385</v>
      </c>
    </row>
    <row r="272" spans="1:13" x14ac:dyDescent="0.2">
      <c r="A272" t="s">
        <v>356</v>
      </c>
      <c r="B272" s="1" t="s">
        <v>231</v>
      </c>
      <c r="C272" s="3">
        <v>0.3</v>
      </c>
      <c r="D272" t="s">
        <v>23</v>
      </c>
      <c r="E272" t="s">
        <v>353</v>
      </c>
      <c r="F272" s="4">
        <v>80.197999999999993</v>
      </c>
      <c r="G272" s="4">
        <v>24.059399999999997</v>
      </c>
      <c r="H272" s="2">
        <v>0.93216788448589749</v>
      </c>
      <c r="J272" s="7" t="s">
        <v>53</v>
      </c>
      <c r="K272" s="8">
        <v>65.94</v>
      </c>
      <c r="L272" t="s">
        <v>727</v>
      </c>
      <c r="M272" s="9">
        <v>21.676664972310657</v>
      </c>
    </row>
    <row r="273" spans="1:13" x14ac:dyDescent="0.2">
      <c r="A273" t="s">
        <v>357</v>
      </c>
      <c r="B273" s="1" t="s">
        <v>52</v>
      </c>
      <c r="C273" s="3" t="s">
        <v>53</v>
      </c>
      <c r="D273" t="s">
        <v>23</v>
      </c>
      <c r="E273" t="s">
        <v>353</v>
      </c>
      <c r="F273" s="4">
        <v>59.725999999999999</v>
      </c>
      <c r="G273" s="4">
        <v>59.725999999999999</v>
      </c>
      <c r="H273" s="2">
        <v>1</v>
      </c>
      <c r="J273" s="7" t="s">
        <v>53</v>
      </c>
      <c r="K273" s="8">
        <v>59.725999999999999</v>
      </c>
      <c r="L273" t="s">
        <v>728</v>
      </c>
      <c r="M273" s="9">
        <v>17.580283293707932</v>
      </c>
    </row>
    <row r="274" spans="1:13" x14ac:dyDescent="0.2">
      <c r="A274" t="s">
        <v>358</v>
      </c>
      <c r="B274" s="1" t="s">
        <v>52</v>
      </c>
      <c r="C274" s="3" t="s">
        <v>53</v>
      </c>
      <c r="D274" t="s">
        <v>23</v>
      </c>
      <c r="E274" t="s">
        <v>353</v>
      </c>
      <c r="F274" s="4">
        <v>87.043999999999997</v>
      </c>
      <c r="G274" s="4">
        <v>87.043999999999997</v>
      </c>
      <c r="H274" s="2">
        <v>0.93278112219107578</v>
      </c>
      <c r="J274" s="7" t="s">
        <v>53</v>
      </c>
      <c r="K274" s="8">
        <v>11</v>
      </c>
      <c r="L274" t="s">
        <v>729</v>
      </c>
      <c r="M274" s="9">
        <v>30.121850469938128</v>
      </c>
    </row>
    <row r="275" spans="1:13" x14ac:dyDescent="0.2">
      <c r="A275" t="s">
        <v>359</v>
      </c>
      <c r="B275" s="1" t="s">
        <v>52</v>
      </c>
      <c r="C275" s="3" t="s">
        <v>53</v>
      </c>
      <c r="D275" t="s">
        <v>23</v>
      </c>
      <c r="E275" t="s">
        <v>353</v>
      </c>
      <c r="F275" s="4">
        <v>66.108000000000004</v>
      </c>
      <c r="G275" s="4">
        <v>66.108000000000004</v>
      </c>
      <c r="H275" s="2">
        <v>1</v>
      </c>
      <c r="J275" s="7" t="s">
        <v>53</v>
      </c>
      <c r="K275" s="8">
        <v>66.108000000000004</v>
      </c>
      <c r="L275" t="s">
        <v>730</v>
      </c>
      <c r="M275" s="9">
        <v>37.439947358867308</v>
      </c>
    </row>
    <row r="276" spans="1:13" x14ac:dyDescent="0.2">
      <c r="A276" t="s">
        <v>360</v>
      </c>
      <c r="B276" s="1" t="s">
        <v>52</v>
      </c>
      <c r="C276" s="3" t="s">
        <v>53</v>
      </c>
      <c r="D276" t="s">
        <v>23</v>
      </c>
      <c r="E276" t="s">
        <v>353</v>
      </c>
      <c r="F276" s="4">
        <v>100.741</v>
      </c>
      <c r="G276" s="4">
        <v>100.741</v>
      </c>
      <c r="H276" s="2">
        <v>1</v>
      </c>
      <c r="J276" s="7" t="s">
        <v>53</v>
      </c>
      <c r="K276" s="8">
        <v>100.741</v>
      </c>
      <c r="L276" t="s">
        <v>730</v>
      </c>
      <c r="M276" s="9">
        <v>21.483636652405675</v>
      </c>
    </row>
    <row r="277" spans="1:13" x14ac:dyDescent="0.2">
      <c r="A277" t="s">
        <v>361</v>
      </c>
      <c r="B277" s="1" t="s">
        <v>52</v>
      </c>
      <c r="C277" s="3" t="s">
        <v>53</v>
      </c>
      <c r="D277" t="s">
        <v>23</v>
      </c>
      <c r="E277" t="s">
        <v>353</v>
      </c>
      <c r="F277" s="4">
        <v>75.932000000000002</v>
      </c>
      <c r="G277" s="4">
        <v>75.932000000000002</v>
      </c>
      <c r="H277" s="2">
        <v>1</v>
      </c>
      <c r="J277" s="7" t="s">
        <v>53</v>
      </c>
      <c r="K277" s="8">
        <v>54.927999999999997</v>
      </c>
      <c r="L277" t="s">
        <v>728</v>
      </c>
      <c r="M277" s="9">
        <v>24.761169994205339</v>
      </c>
    </row>
    <row r="278" spans="1:13" x14ac:dyDescent="0.2">
      <c r="A278" t="s">
        <v>362</v>
      </c>
      <c r="B278" s="1" t="s">
        <v>52</v>
      </c>
      <c r="C278" s="3" t="s">
        <v>53</v>
      </c>
      <c r="D278" t="s">
        <v>23</v>
      </c>
      <c r="E278" t="s">
        <v>353</v>
      </c>
      <c r="F278" s="4">
        <v>64.977999999999994</v>
      </c>
      <c r="G278" s="4">
        <v>64.977999999999994</v>
      </c>
      <c r="H278" s="2">
        <v>0</v>
      </c>
      <c r="J278" s="7" t="s">
        <v>53</v>
      </c>
      <c r="K278" s="8" t="s">
        <v>53</v>
      </c>
      <c r="L278" t="s">
        <v>53</v>
      </c>
      <c r="M278" s="9">
        <v>0</v>
      </c>
    </row>
    <row r="279" spans="1:13" x14ac:dyDescent="0.2">
      <c r="A279" t="s">
        <v>363</v>
      </c>
      <c r="B279" s="1" t="s">
        <v>52</v>
      </c>
      <c r="C279" s="3" t="s">
        <v>53</v>
      </c>
      <c r="D279" t="s">
        <v>23</v>
      </c>
      <c r="E279" t="s">
        <v>353</v>
      </c>
      <c r="F279" s="4">
        <v>285.13</v>
      </c>
      <c r="G279" s="4">
        <v>285.13</v>
      </c>
      <c r="H279" s="2">
        <v>1</v>
      </c>
      <c r="J279" s="7" t="s">
        <v>53</v>
      </c>
      <c r="K279" s="8">
        <v>62.5</v>
      </c>
      <c r="L279" t="s">
        <v>731</v>
      </c>
      <c r="M279" s="9">
        <v>20.328955586361801</v>
      </c>
    </row>
    <row r="280" spans="1:13" x14ac:dyDescent="0.2">
      <c r="A280" t="s">
        <v>364</v>
      </c>
      <c r="B280" s="1" t="s">
        <v>52</v>
      </c>
      <c r="C280" s="3" t="s">
        <v>53</v>
      </c>
      <c r="D280" t="s">
        <v>23</v>
      </c>
      <c r="E280" t="s">
        <v>353</v>
      </c>
      <c r="F280" s="4">
        <v>35.906999999999996</v>
      </c>
      <c r="G280" s="4">
        <v>35.906999999999996</v>
      </c>
      <c r="H280" s="2">
        <v>1</v>
      </c>
      <c r="J280" s="7" t="s">
        <v>53</v>
      </c>
      <c r="K280" s="8">
        <v>35.906999999999996</v>
      </c>
      <c r="L280" t="s">
        <v>609</v>
      </c>
      <c r="M280" s="9">
        <v>27.195605313727128</v>
      </c>
    </row>
    <row r="281" spans="1:13" x14ac:dyDescent="0.2">
      <c r="D281" t="s">
        <v>23</v>
      </c>
      <c r="F281" s="4">
        <v>1656.5530000000001</v>
      </c>
      <c r="G281" s="4">
        <v>1148.3648999999998</v>
      </c>
      <c r="H281" s="2">
        <v>0.94419436021666669</v>
      </c>
      <c r="I281" s="2">
        <v>0.93267488408954335</v>
      </c>
      <c r="J281" s="7">
        <v>0</v>
      </c>
      <c r="K281" s="8">
        <v>657.35299999999995</v>
      </c>
    </row>
    <row r="282" spans="1:13" x14ac:dyDescent="0.2">
      <c r="A282" t="s">
        <v>365</v>
      </c>
      <c r="B282" s="1" t="s">
        <v>99</v>
      </c>
      <c r="C282" s="3">
        <v>0.2</v>
      </c>
      <c r="D282" t="s">
        <v>24</v>
      </c>
      <c r="E282" t="s">
        <v>193</v>
      </c>
      <c r="F282" s="4">
        <v>31.315999999999999</v>
      </c>
      <c r="G282" s="4">
        <v>6.2632000000000003</v>
      </c>
      <c r="H282" s="2">
        <v>0.94571465065781068</v>
      </c>
      <c r="J282" s="7" t="s">
        <v>53</v>
      </c>
      <c r="K282" s="8">
        <v>9.3059999999999992</v>
      </c>
      <c r="L282" t="s">
        <v>629</v>
      </c>
      <c r="M282" s="9">
        <v>38.970721231766618</v>
      </c>
    </row>
    <row r="283" spans="1:13" x14ac:dyDescent="0.2">
      <c r="A283" t="s">
        <v>366</v>
      </c>
      <c r="B283" s="1" t="s">
        <v>62</v>
      </c>
      <c r="C283" s="3">
        <v>0.4</v>
      </c>
      <c r="D283" t="s">
        <v>24</v>
      </c>
      <c r="E283" t="s">
        <v>193</v>
      </c>
      <c r="F283" s="4">
        <v>137.09899999999999</v>
      </c>
      <c r="G283" s="4">
        <v>54.839599999999997</v>
      </c>
      <c r="H283" s="2">
        <v>0.97063435911275808</v>
      </c>
      <c r="J283" s="7" t="s">
        <v>53</v>
      </c>
      <c r="K283" s="8">
        <v>70.057000000000002</v>
      </c>
      <c r="L283" t="s">
        <v>732</v>
      </c>
      <c r="M283" s="9">
        <v>17.94323824696405</v>
      </c>
    </row>
    <row r="284" spans="1:13" x14ac:dyDescent="0.2">
      <c r="A284" t="s">
        <v>367</v>
      </c>
      <c r="B284" s="1" t="s">
        <v>62</v>
      </c>
      <c r="C284" s="3">
        <v>0.4</v>
      </c>
      <c r="D284" t="s">
        <v>24</v>
      </c>
      <c r="E284" t="s">
        <v>368</v>
      </c>
      <c r="F284" s="4">
        <v>81.015000000000001</v>
      </c>
      <c r="G284" s="4">
        <v>32.405999999999999</v>
      </c>
      <c r="H284" s="2">
        <v>0.98515089798185529</v>
      </c>
      <c r="J284" s="7" t="s">
        <v>53</v>
      </c>
      <c r="K284" s="8">
        <v>10.37</v>
      </c>
      <c r="L284" t="s">
        <v>629</v>
      </c>
      <c r="M284" s="9">
        <v>39.380648022853713</v>
      </c>
    </row>
    <row r="285" spans="1:13" x14ac:dyDescent="0.2">
      <c r="A285" t="s">
        <v>369</v>
      </c>
      <c r="B285" s="1" t="s">
        <v>62</v>
      </c>
      <c r="C285" s="3">
        <v>0.4</v>
      </c>
      <c r="D285" t="s">
        <v>24</v>
      </c>
      <c r="E285" t="s">
        <v>193</v>
      </c>
      <c r="F285" s="4">
        <v>22.327999999999999</v>
      </c>
      <c r="G285" s="4">
        <v>8.9312000000000005</v>
      </c>
      <c r="H285" s="2">
        <v>0.9372088857040487</v>
      </c>
      <c r="J285" s="7" t="s">
        <v>53</v>
      </c>
      <c r="K285" s="8" t="s">
        <v>53</v>
      </c>
      <c r="L285" t="s">
        <v>53</v>
      </c>
      <c r="M285" s="9">
        <v>41.339515412186387</v>
      </c>
    </row>
    <row r="286" spans="1:13" x14ac:dyDescent="0.2">
      <c r="A286" t="s">
        <v>370</v>
      </c>
      <c r="B286" s="1" t="s">
        <v>62</v>
      </c>
      <c r="C286" s="3">
        <v>0.4</v>
      </c>
      <c r="D286" t="s">
        <v>24</v>
      </c>
      <c r="E286" t="s">
        <v>368</v>
      </c>
      <c r="F286" s="4">
        <v>165.215</v>
      </c>
      <c r="G286" s="4">
        <v>66.085999999999999</v>
      </c>
      <c r="H286" s="2">
        <v>0.89936143812607816</v>
      </c>
      <c r="J286" s="7" t="s">
        <v>53</v>
      </c>
      <c r="K286" s="8">
        <v>41.222999999999999</v>
      </c>
      <c r="L286" t="s">
        <v>733</v>
      </c>
      <c r="M286" s="9">
        <v>16.874099809462034</v>
      </c>
    </row>
    <row r="287" spans="1:13" x14ac:dyDescent="0.2">
      <c r="A287" t="s">
        <v>371</v>
      </c>
      <c r="B287" s="1" t="s">
        <v>62</v>
      </c>
      <c r="C287" s="3">
        <v>0.4</v>
      </c>
      <c r="D287" t="s">
        <v>24</v>
      </c>
      <c r="E287" t="s">
        <v>368</v>
      </c>
      <c r="F287" s="4">
        <v>125.146</v>
      </c>
      <c r="G287" s="4">
        <v>50.058400000000006</v>
      </c>
      <c r="H287" s="2">
        <v>0.95520432135265998</v>
      </c>
      <c r="J287" s="7" t="s">
        <v>53</v>
      </c>
      <c r="K287" s="8">
        <v>44.264000000000003</v>
      </c>
      <c r="L287" t="s">
        <v>734</v>
      </c>
      <c r="M287" s="9">
        <v>20.96712799063075</v>
      </c>
    </row>
    <row r="288" spans="1:13" x14ac:dyDescent="0.2">
      <c r="A288" t="s">
        <v>372</v>
      </c>
      <c r="B288" s="1" t="s">
        <v>62</v>
      </c>
      <c r="C288" s="3">
        <v>0.4</v>
      </c>
      <c r="D288" t="s">
        <v>24</v>
      </c>
      <c r="E288" t="s">
        <v>193</v>
      </c>
      <c r="F288" s="4">
        <v>104.08</v>
      </c>
      <c r="G288" s="4">
        <v>41.632000000000005</v>
      </c>
      <c r="H288" s="2">
        <v>0.99207340507302066</v>
      </c>
      <c r="J288" s="7" t="s">
        <v>53</v>
      </c>
      <c r="K288" s="8">
        <v>63.643000000000001</v>
      </c>
      <c r="L288" t="s">
        <v>734</v>
      </c>
      <c r="M288" s="9">
        <v>13.538695318208219</v>
      </c>
    </row>
    <row r="289" spans="1:13" x14ac:dyDescent="0.2">
      <c r="A289" t="s">
        <v>373</v>
      </c>
      <c r="B289" s="1" t="s">
        <v>62</v>
      </c>
      <c r="C289" s="3">
        <v>0.4</v>
      </c>
      <c r="D289" t="s">
        <v>24</v>
      </c>
      <c r="E289" t="s">
        <v>368</v>
      </c>
      <c r="F289" s="4">
        <v>219.54900000000001</v>
      </c>
      <c r="G289" s="4">
        <v>87.819600000000008</v>
      </c>
      <c r="H289" s="2">
        <v>0.81531229930448335</v>
      </c>
      <c r="J289" s="7" t="s">
        <v>53</v>
      </c>
      <c r="K289" s="8">
        <v>17.513000000000002</v>
      </c>
      <c r="L289" t="s">
        <v>735</v>
      </c>
      <c r="M289" s="9">
        <v>17.190604863714324</v>
      </c>
    </row>
    <row r="290" spans="1:13" x14ac:dyDescent="0.2">
      <c r="A290" t="s">
        <v>374</v>
      </c>
      <c r="B290" s="1" t="s">
        <v>52</v>
      </c>
      <c r="C290" s="3" t="s">
        <v>53</v>
      </c>
      <c r="D290" t="s">
        <v>24</v>
      </c>
      <c r="E290" t="s">
        <v>368</v>
      </c>
      <c r="F290" s="4">
        <v>120.523</v>
      </c>
      <c r="G290" s="4">
        <v>120.523</v>
      </c>
      <c r="H290" s="2">
        <v>1</v>
      </c>
      <c r="J290" s="7">
        <v>75</v>
      </c>
      <c r="K290" s="8">
        <v>62.805999999999997</v>
      </c>
      <c r="L290" t="s">
        <v>736</v>
      </c>
      <c r="M290" s="9">
        <v>28.355185649212185</v>
      </c>
    </row>
    <row r="291" spans="1:13" x14ac:dyDescent="0.2">
      <c r="A291" t="s">
        <v>375</v>
      </c>
      <c r="B291" s="1" t="s">
        <v>62</v>
      </c>
      <c r="C291" s="3">
        <v>0.4</v>
      </c>
      <c r="D291" t="s">
        <v>24</v>
      </c>
      <c r="E291" t="s">
        <v>193</v>
      </c>
      <c r="F291" s="4">
        <v>111.40300000000001</v>
      </c>
      <c r="G291" s="4">
        <v>44.561200000000007</v>
      </c>
      <c r="H291" s="2">
        <v>0.98491961616832568</v>
      </c>
      <c r="J291" s="7" t="s">
        <v>53</v>
      </c>
      <c r="K291" s="8" t="s">
        <v>53</v>
      </c>
      <c r="L291" t="s">
        <v>737</v>
      </c>
      <c r="M291" s="9">
        <v>27.210485618434802</v>
      </c>
    </row>
    <row r="292" spans="1:13" x14ac:dyDescent="0.2">
      <c r="A292" t="s">
        <v>376</v>
      </c>
      <c r="B292" s="1" t="s">
        <v>52</v>
      </c>
      <c r="C292" s="3" t="s">
        <v>53</v>
      </c>
      <c r="D292" t="s">
        <v>24</v>
      </c>
      <c r="E292" t="s">
        <v>193</v>
      </c>
      <c r="F292" s="4">
        <v>41.122999999999998</v>
      </c>
      <c r="G292" s="4">
        <v>41.122999999999998</v>
      </c>
      <c r="H292" s="2">
        <v>0</v>
      </c>
      <c r="J292" s="7" t="s">
        <v>53</v>
      </c>
      <c r="K292" s="8" t="s">
        <v>53</v>
      </c>
      <c r="L292" t="s">
        <v>53</v>
      </c>
      <c r="M292" s="9">
        <v>0</v>
      </c>
    </row>
    <row r="293" spans="1:13" x14ac:dyDescent="0.2">
      <c r="A293" t="s">
        <v>377</v>
      </c>
      <c r="B293" s="1" t="s">
        <v>52</v>
      </c>
      <c r="C293" s="3" t="s">
        <v>53</v>
      </c>
      <c r="D293" t="s">
        <v>24</v>
      </c>
      <c r="E293" t="s">
        <v>193</v>
      </c>
      <c r="F293" s="4">
        <v>213.416</v>
      </c>
      <c r="G293" s="4">
        <v>213.416</v>
      </c>
      <c r="H293" s="2">
        <v>0.95706038909922408</v>
      </c>
      <c r="J293" s="7" t="s">
        <v>53</v>
      </c>
      <c r="K293" s="8">
        <v>55</v>
      </c>
      <c r="L293" t="s">
        <v>738</v>
      </c>
      <c r="M293" s="9">
        <v>34.574696551318958</v>
      </c>
    </row>
    <row r="294" spans="1:13" x14ac:dyDescent="0.2">
      <c r="A294" t="s">
        <v>378</v>
      </c>
      <c r="B294" s="1" t="s">
        <v>62</v>
      </c>
      <c r="C294" s="3">
        <v>0.4</v>
      </c>
      <c r="D294" t="s">
        <v>24</v>
      </c>
      <c r="E294" t="s">
        <v>193</v>
      </c>
      <c r="F294" s="4">
        <v>67.587999999999994</v>
      </c>
      <c r="G294" s="4">
        <v>27.0352</v>
      </c>
      <c r="H294" s="2">
        <v>0.99396342546014105</v>
      </c>
      <c r="J294" s="7" t="s">
        <v>53</v>
      </c>
      <c r="K294" s="8" t="s">
        <v>53</v>
      </c>
      <c r="L294" t="s">
        <v>572</v>
      </c>
      <c r="M294" s="9">
        <v>33.571595327145957</v>
      </c>
    </row>
    <row r="295" spans="1:13" x14ac:dyDescent="0.2">
      <c r="D295" t="s">
        <v>24</v>
      </c>
      <c r="F295" s="4">
        <v>1439.8009999999999</v>
      </c>
      <c r="G295" s="4">
        <v>794.69440000000009</v>
      </c>
      <c r="H295" s="2">
        <v>0.91366029055404197</v>
      </c>
      <c r="I295" s="2">
        <v>0.94899753361128081</v>
      </c>
      <c r="J295" s="7">
        <v>75</v>
      </c>
      <c r="K295" s="8">
        <v>374.18200000000002</v>
      </c>
    </row>
    <row r="296" spans="1:13" x14ac:dyDescent="0.2">
      <c r="A296" t="s">
        <v>379</v>
      </c>
      <c r="B296" s="1" t="s">
        <v>52</v>
      </c>
      <c r="C296" s="3" t="s">
        <v>53</v>
      </c>
      <c r="D296" t="s">
        <v>25</v>
      </c>
      <c r="E296" t="s">
        <v>380</v>
      </c>
      <c r="F296" s="4">
        <v>97.275000000000006</v>
      </c>
      <c r="G296" s="4">
        <v>97.275000000000006</v>
      </c>
      <c r="H296" s="2">
        <v>1</v>
      </c>
      <c r="J296" s="7" t="s">
        <v>53</v>
      </c>
      <c r="K296" s="8" t="s">
        <v>53</v>
      </c>
      <c r="L296" t="s">
        <v>739</v>
      </c>
      <c r="M296" s="9">
        <v>8.4661378565921357</v>
      </c>
    </row>
    <row r="297" spans="1:13" x14ac:dyDescent="0.2">
      <c r="D297" t="s">
        <v>25</v>
      </c>
      <c r="F297" s="4">
        <v>97.275000000000006</v>
      </c>
      <c r="G297" s="4">
        <v>97.275000000000006</v>
      </c>
      <c r="H297" s="2">
        <v>1</v>
      </c>
      <c r="I297" s="2">
        <v>1</v>
      </c>
      <c r="J297" s="7">
        <v>0</v>
      </c>
      <c r="K297" s="8">
        <v>0</v>
      </c>
    </row>
    <row r="298" spans="1:13" x14ac:dyDescent="0.2">
      <c r="A298" t="s">
        <v>381</v>
      </c>
      <c r="B298" s="1" t="s">
        <v>71</v>
      </c>
      <c r="C298" s="3">
        <v>0.25</v>
      </c>
      <c r="D298" t="s">
        <v>26</v>
      </c>
      <c r="E298" t="s">
        <v>382</v>
      </c>
      <c r="F298" s="4">
        <v>176.315</v>
      </c>
      <c r="G298" s="4">
        <v>44.078749999999999</v>
      </c>
      <c r="H298" s="2">
        <v>1</v>
      </c>
      <c r="J298" s="7">
        <v>87.436999999999998</v>
      </c>
      <c r="K298" s="8" t="s">
        <v>53</v>
      </c>
      <c r="L298" t="s">
        <v>740</v>
      </c>
      <c r="M298" s="9">
        <v>15.042795896806737</v>
      </c>
    </row>
    <row r="299" spans="1:13" x14ac:dyDescent="0.2">
      <c r="A299" t="s">
        <v>383</v>
      </c>
      <c r="B299" s="1" t="s">
        <v>71</v>
      </c>
      <c r="C299" s="3">
        <v>0.25</v>
      </c>
      <c r="D299" t="s">
        <v>26</v>
      </c>
      <c r="E299" t="s">
        <v>382</v>
      </c>
      <c r="F299" s="4">
        <v>66.150000000000006</v>
      </c>
      <c r="G299" s="4">
        <v>16.537500000000001</v>
      </c>
      <c r="H299" s="2">
        <v>1</v>
      </c>
      <c r="J299" s="7" t="s">
        <v>53</v>
      </c>
      <c r="K299" s="8">
        <v>49.970999999999997</v>
      </c>
      <c r="L299" t="s">
        <v>609</v>
      </c>
      <c r="M299" s="9">
        <v>25.657443990929703</v>
      </c>
    </row>
    <row r="300" spans="1:13" x14ac:dyDescent="0.2">
      <c r="A300" t="s">
        <v>384</v>
      </c>
      <c r="B300" s="1" t="s">
        <v>62</v>
      </c>
      <c r="C300" s="3">
        <v>0.4</v>
      </c>
      <c r="D300" t="s">
        <v>26</v>
      </c>
      <c r="E300" t="s">
        <v>382</v>
      </c>
      <c r="F300" s="4">
        <v>93.21</v>
      </c>
      <c r="G300" s="4">
        <v>37.283999999999999</v>
      </c>
      <c r="H300" s="2">
        <v>1</v>
      </c>
      <c r="J300" s="7" t="s">
        <v>53</v>
      </c>
      <c r="K300" s="8">
        <v>43.978000000000002</v>
      </c>
      <c r="L300" t="s">
        <v>741</v>
      </c>
      <c r="M300" s="9">
        <v>24.747515176259494</v>
      </c>
    </row>
    <row r="301" spans="1:13" x14ac:dyDescent="0.2">
      <c r="A301" t="s">
        <v>385</v>
      </c>
      <c r="B301" s="1" t="s">
        <v>62</v>
      </c>
      <c r="C301" s="3">
        <v>0.4</v>
      </c>
      <c r="D301" t="s">
        <v>26</v>
      </c>
      <c r="E301" t="s">
        <v>382</v>
      </c>
      <c r="F301" s="4">
        <v>204.15700000000001</v>
      </c>
      <c r="G301" s="4">
        <v>81.662800000000004</v>
      </c>
      <c r="H301" s="2">
        <v>0.9636456256704401</v>
      </c>
      <c r="J301" s="7" t="s">
        <v>53</v>
      </c>
      <c r="K301" s="8" t="s">
        <v>53</v>
      </c>
      <c r="L301" t="s">
        <v>742</v>
      </c>
      <c r="M301" s="9">
        <v>12.774919358527971</v>
      </c>
    </row>
    <row r="302" spans="1:13" x14ac:dyDescent="0.2">
      <c r="A302" t="s">
        <v>386</v>
      </c>
      <c r="B302" s="1" t="s">
        <v>99</v>
      </c>
      <c r="C302" s="3">
        <v>0.2</v>
      </c>
      <c r="D302" t="s">
        <v>26</v>
      </c>
      <c r="E302" t="s">
        <v>382</v>
      </c>
      <c r="F302" s="4">
        <v>125.214</v>
      </c>
      <c r="G302" s="4">
        <v>25.0428</v>
      </c>
      <c r="H302" s="2">
        <v>0.90831696136214801</v>
      </c>
      <c r="J302" s="7" t="s">
        <v>53</v>
      </c>
      <c r="K302" s="8">
        <v>89.218999999999994</v>
      </c>
      <c r="L302" t="s">
        <v>743</v>
      </c>
      <c r="M302" s="9">
        <v>13.344781198069164</v>
      </c>
    </row>
    <row r="303" spans="1:13" x14ac:dyDescent="0.2">
      <c r="D303" t="s">
        <v>26</v>
      </c>
      <c r="F303" s="4">
        <v>665.04600000000005</v>
      </c>
      <c r="G303" s="4">
        <v>204.60585</v>
      </c>
      <c r="H303" s="2">
        <v>0.97157790588921678</v>
      </c>
      <c r="I303" s="2">
        <v>0.97426857540974521</v>
      </c>
      <c r="J303" s="7">
        <v>87.436999999999998</v>
      </c>
      <c r="K303" s="8">
        <v>183.16800000000001</v>
      </c>
    </row>
    <row r="304" spans="1:13" x14ac:dyDescent="0.2">
      <c r="A304" t="s">
        <v>387</v>
      </c>
      <c r="B304" s="1" t="s">
        <v>52</v>
      </c>
      <c r="C304" s="3" t="s">
        <v>53</v>
      </c>
      <c r="D304" t="s">
        <v>27</v>
      </c>
      <c r="E304" t="s">
        <v>388</v>
      </c>
      <c r="F304" s="4">
        <v>60.451999999999998</v>
      </c>
      <c r="G304" s="4">
        <v>60.451999999999998</v>
      </c>
      <c r="H304" s="2">
        <v>1</v>
      </c>
      <c r="J304" s="7" t="s">
        <v>53</v>
      </c>
      <c r="K304" s="8">
        <v>51.8</v>
      </c>
      <c r="L304" t="s">
        <v>744</v>
      </c>
      <c r="M304" s="9">
        <v>10.842628862568651</v>
      </c>
    </row>
    <row r="305" spans="1:13" x14ac:dyDescent="0.2">
      <c r="A305" t="s">
        <v>389</v>
      </c>
      <c r="B305" s="1" t="s">
        <v>52</v>
      </c>
      <c r="C305" s="3" t="s">
        <v>53</v>
      </c>
      <c r="D305" t="s">
        <v>27</v>
      </c>
      <c r="E305" t="s">
        <v>388</v>
      </c>
      <c r="F305" s="4">
        <v>70.762</v>
      </c>
      <c r="G305" s="4">
        <v>70.762</v>
      </c>
      <c r="H305" s="2">
        <v>1</v>
      </c>
      <c r="J305" s="7">
        <v>129.80199999999999</v>
      </c>
      <c r="K305" s="8">
        <v>63.481999999999999</v>
      </c>
      <c r="L305" t="s">
        <v>745</v>
      </c>
      <c r="M305" s="9">
        <v>12.194556965603008</v>
      </c>
    </row>
    <row r="306" spans="1:13" x14ac:dyDescent="0.2">
      <c r="A306" t="s">
        <v>390</v>
      </c>
      <c r="B306" s="1" t="s">
        <v>52</v>
      </c>
      <c r="C306" s="3" t="s">
        <v>53</v>
      </c>
      <c r="D306" t="s">
        <v>27</v>
      </c>
      <c r="E306" t="s">
        <v>388</v>
      </c>
      <c r="F306" s="4">
        <v>67.430000000000007</v>
      </c>
      <c r="G306" s="4">
        <v>67.430000000000007</v>
      </c>
      <c r="H306" s="2">
        <v>1</v>
      </c>
      <c r="J306" s="7" t="s">
        <v>53</v>
      </c>
      <c r="K306" s="8">
        <v>63.332999999999998</v>
      </c>
      <c r="L306" t="s">
        <v>744</v>
      </c>
      <c r="M306" s="9">
        <v>11.022985021503782</v>
      </c>
    </row>
    <row r="307" spans="1:13" x14ac:dyDescent="0.2">
      <c r="A307" t="s">
        <v>391</v>
      </c>
      <c r="B307" s="1" t="s">
        <v>52</v>
      </c>
      <c r="C307" s="3" t="s">
        <v>53</v>
      </c>
      <c r="D307" t="s">
        <v>27</v>
      </c>
      <c r="E307" t="s">
        <v>388</v>
      </c>
      <c r="F307" s="4">
        <v>209.703</v>
      </c>
      <c r="G307" s="4">
        <v>209.703</v>
      </c>
      <c r="H307" s="2">
        <v>1</v>
      </c>
      <c r="J307" s="7">
        <v>258</v>
      </c>
      <c r="K307" s="8">
        <v>135.80600000000001</v>
      </c>
      <c r="L307" t="s">
        <v>746</v>
      </c>
      <c r="M307" s="9">
        <v>10.150848199596574</v>
      </c>
    </row>
    <row r="308" spans="1:13" x14ac:dyDescent="0.2">
      <c r="D308" t="s">
        <v>27</v>
      </c>
      <c r="F308" s="4">
        <v>408.34699999999998</v>
      </c>
      <c r="G308" s="4">
        <v>408.34699999999998</v>
      </c>
      <c r="H308" s="2">
        <v>1</v>
      </c>
      <c r="I308" s="2">
        <v>1</v>
      </c>
      <c r="J308" s="7">
        <v>387.80200000000002</v>
      </c>
      <c r="K308" s="8">
        <v>314.42100000000005</v>
      </c>
    </row>
    <row r="309" spans="1:13" x14ac:dyDescent="0.2">
      <c r="A309" t="s">
        <v>392</v>
      </c>
      <c r="B309" s="1" t="s">
        <v>99</v>
      </c>
      <c r="C309" s="3">
        <v>0.3</v>
      </c>
      <c r="D309" t="s">
        <v>28</v>
      </c>
      <c r="E309" t="s">
        <v>393</v>
      </c>
      <c r="F309" s="4">
        <v>557.94200000000001</v>
      </c>
      <c r="G309" s="4">
        <v>167.3826</v>
      </c>
      <c r="H309" s="2">
        <v>0.93956181825351026</v>
      </c>
      <c r="J309" s="7" t="s">
        <v>53</v>
      </c>
      <c r="K309" s="8">
        <v>86.712999999999994</v>
      </c>
      <c r="L309" t="s">
        <v>747</v>
      </c>
      <c r="M309" s="9">
        <v>23.838965501121915</v>
      </c>
    </row>
    <row r="310" spans="1:13" x14ac:dyDescent="0.2">
      <c r="A310" t="s">
        <v>394</v>
      </c>
      <c r="B310" s="1" t="s">
        <v>52</v>
      </c>
      <c r="C310" s="3" t="s">
        <v>53</v>
      </c>
      <c r="D310" t="s">
        <v>28</v>
      </c>
      <c r="E310" t="s">
        <v>395</v>
      </c>
      <c r="F310" s="4">
        <v>132.631</v>
      </c>
      <c r="G310" s="4">
        <v>132.631</v>
      </c>
      <c r="H310" s="2">
        <v>0.89263445197578239</v>
      </c>
      <c r="J310" s="7" t="s">
        <v>53</v>
      </c>
      <c r="K310" s="8">
        <v>14.3</v>
      </c>
      <c r="L310" t="s">
        <v>748</v>
      </c>
      <c r="M310" s="9">
        <v>21.171829185028859</v>
      </c>
    </row>
    <row r="311" spans="1:13" x14ac:dyDescent="0.2">
      <c r="A311" t="s">
        <v>396</v>
      </c>
      <c r="B311" s="1" t="s">
        <v>99</v>
      </c>
      <c r="C311" s="3">
        <v>0.2</v>
      </c>
      <c r="D311" t="s">
        <v>28</v>
      </c>
      <c r="E311" t="s">
        <v>395</v>
      </c>
      <c r="F311" s="4">
        <v>66.02</v>
      </c>
      <c r="G311" s="4">
        <v>13.204000000000001</v>
      </c>
      <c r="H311" s="2">
        <v>1</v>
      </c>
      <c r="J311" s="7" t="s">
        <v>53</v>
      </c>
      <c r="K311" s="8">
        <v>41.5</v>
      </c>
      <c r="L311" t="s">
        <v>749</v>
      </c>
      <c r="M311" s="9">
        <v>16.876244168433811</v>
      </c>
    </row>
    <row r="312" spans="1:13" x14ac:dyDescent="0.2">
      <c r="A312" t="s">
        <v>397</v>
      </c>
      <c r="B312" s="1" t="s">
        <v>52</v>
      </c>
      <c r="C312" s="3" t="s">
        <v>53</v>
      </c>
      <c r="D312" t="s">
        <v>28</v>
      </c>
      <c r="E312" t="s">
        <v>393</v>
      </c>
      <c r="F312" s="4">
        <v>57.637</v>
      </c>
      <c r="G312" s="4">
        <v>57.637</v>
      </c>
      <c r="H312" s="2">
        <v>1</v>
      </c>
      <c r="J312" s="7" t="s">
        <v>53</v>
      </c>
      <c r="K312" s="8">
        <v>40.122</v>
      </c>
      <c r="L312" t="s">
        <v>609</v>
      </c>
      <c r="M312" s="9">
        <v>27.50334958446831</v>
      </c>
    </row>
    <row r="313" spans="1:13" x14ac:dyDescent="0.2">
      <c r="A313" t="s">
        <v>398</v>
      </c>
      <c r="B313" s="1" t="s">
        <v>52</v>
      </c>
      <c r="C313" s="3" t="s">
        <v>53</v>
      </c>
      <c r="D313" t="s">
        <v>28</v>
      </c>
      <c r="E313" t="s">
        <v>393</v>
      </c>
      <c r="F313" s="4">
        <v>42.863999999999997</v>
      </c>
      <c r="G313" s="4">
        <v>42.863999999999997</v>
      </c>
      <c r="H313" s="2">
        <v>1</v>
      </c>
      <c r="J313" s="7" t="s">
        <v>53</v>
      </c>
      <c r="K313" s="8">
        <v>27.763999999999999</v>
      </c>
      <c r="L313" t="s">
        <v>750</v>
      </c>
      <c r="M313" s="9">
        <v>16.929395296752521</v>
      </c>
    </row>
    <row r="314" spans="1:13" x14ac:dyDescent="0.2">
      <c r="A314" t="s">
        <v>399</v>
      </c>
      <c r="B314" s="1" t="s">
        <v>52</v>
      </c>
      <c r="C314" s="3" t="s">
        <v>53</v>
      </c>
      <c r="D314" t="s">
        <v>28</v>
      </c>
      <c r="E314" t="s">
        <v>393</v>
      </c>
      <c r="F314" s="4">
        <v>65.150000000000006</v>
      </c>
      <c r="G314" s="4">
        <v>65.150000000000006</v>
      </c>
      <c r="H314" s="2">
        <v>0.98273215656178048</v>
      </c>
      <c r="J314" s="7" t="s">
        <v>53</v>
      </c>
      <c r="K314" s="8">
        <v>53</v>
      </c>
      <c r="L314" t="s">
        <v>750</v>
      </c>
      <c r="M314" s="9">
        <v>9.2155201874267849</v>
      </c>
    </row>
    <row r="315" spans="1:13" x14ac:dyDescent="0.2">
      <c r="A315" t="s">
        <v>400</v>
      </c>
      <c r="B315" s="1" t="s">
        <v>52</v>
      </c>
      <c r="C315" s="3" t="s">
        <v>53</v>
      </c>
      <c r="D315" t="s">
        <v>28</v>
      </c>
      <c r="E315" t="s">
        <v>393</v>
      </c>
      <c r="F315" s="4">
        <v>159.87100000000001</v>
      </c>
      <c r="G315" s="4">
        <v>159.87100000000001</v>
      </c>
      <c r="H315" s="2">
        <v>0.9849190910171326</v>
      </c>
      <c r="J315" s="7" t="s">
        <v>53</v>
      </c>
      <c r="K315" s="8">
        <v>12</v>
      </c>
      <c r="L315" t="s">
        <v>751</v>
      </c>
      <c r="M315" s="9">
        <v>17.556727198059569</v>
      </c>
    </row>
    <row r="316" spans="1:13" x14ac:dyDescent="0.2">
      <c r="A316" t="s">
        <v>401</v>
      </c>
      <c r="B316" s="1" t="s">
        <v>52</v>
      </c>
      <c r="C316" s="3" t="s">
        <v>53</v>
      </c>
      <c r="D316" t="s">
        <v>28</v>
      </c>
      <c r="E316" t="s">
        <v>393</v>
      </c>
      <c r="F316" s="4">
        <v>87.69</v>
      </c>
      <c r="G316" s="4">
        <v>87.69</v>
      </c>
      <c r="H316" s="2">
        <v>0.9840346675789714</v>
      </c>
      <c r="J316" s="7" t="s">
        <v>53</v>
      </c>
      <c r="K316" s="8">
        <v>57.59</v>
      </c>
      <c r="L316" t="s">
        <v>750</v>
      </c>
      <c r="M316" s="9">
        <v>13.036197010082279</v>
      </c>
    </row>
    <row r="317" spans="1:13" x14ac:dyDescent="0.2">
      <c r="A317" t="s">
        <v>402</v>
      </c>
      <c r="B317" s="1" t="s">
        <v>137</v>
      </c>
      <c r="C317" s="3">
        <v>0.5</v>
      </c>
      <c r="D317" t="s">
        <v>28</v>
      </c>
      <c r="E317" t="s">
        <v>393</v>
      </c>
      <c r="F317" s="4">
        <v>158.93600000000001</v>
      </c>
      <c r="G317" s="4">
        <v>79.468000000000004</v>
      </c>
      <c r="H317" s="2">
        <v>0.96657774198419477</v>
      </c>
      <c r="J317" s="7" t="s">
        <v>53</v>
      </c>
      <c r="K317" s="8">
        <v>120</v>
      </c>
      <c r="L317" t="s">
        <v>752</v>
      </c>
      <c r="M317" s="9">
        <v>23.677299640681145</v>
      </c>
    </row>
    <row r="318" spans="1:13" x14ac:dyDescent="0.2">
      <c r="A318" t="s">
        <v>403</v>
      </c>
      <c r="B318" s="1" t="s">
        <v>71</v>
      </c>
      <c r="C318" s="3">
        <v>0.25</v>
      </c>
      <c r="D318" t="s">
        <v>28</v>
      </c>
      <c r="E318" t="s">
        <v>395</v>
      </c>
      <c r="F318" s="4">
        <v>74.314999999999998</v>
      </c>
      <c r="G318" s="4">
        <v>18.578749999999999</v>
      </c>
      <c r="H318" s="2">
        <v>1</v>
      </c>
      <c r="J318" s="7" t="s">
        <v>53</v>
      </c>
      <c r="K318" s="8">
        <v>50.42</v>
      </c>
      <c r="L318" t="s">
        <v>750</v>
      </c>
      <c r="M318" s="9">
        <v>18.719181311731301</v>
      </c>
    </row>
    <row r="319" spans="1:13" x14ac:dyDescent="0.2">
      <c r="A319" t="s">
        <v>404</v>
      </c>
      <c r="B319" s="1" t="s">
        <v>99</v>
      </c>
      <c r="C319" s="3">
        <v>0.2</v>
      </c>
      <c r="D319" t="s">
        <v>28</v>
      </c>
      <c r="E319" t="s">
        <v>393</v>
      </c>
      <c r="F319" s="4">
        <v>92.897000000000006</v>
      </c>
      <c r="G319" s="4">
        <v>18.579400000000003</v>
      </c>
      <c r="H319" s="2">
        <v>0.89434535022659478</v>
      </c>
      <c r="J319" s="7" t="s">
        <v>53</v>
      </c>
      <c r="K319" s="8">
        <v>30.013000000000002</v>
      </c>
      <c r="L319" t="s">
        <v>561</v>
      </c>
      <c r="M319" s="9">
        <v>16.885917117030367</v>
      </c>
    </row>
    <row r="320" spans="1:13" x14ac:dyDescent="0.2">
      <c r="A320" t="s">
        <v>405</v>
      </c>
      <c r="B320" s="1" t="s">
        <v>56</v>
      </c>
      <c r="C320" s="3">
        <v>0.55000000000000004</v>
      </c>
      <c r="D320" t="s">
        <v>28</v>
      </c>
      <c r="E320" t="s">
        <v>406</v>
      </c>
      <c r="F320" s="4">
        <v>87.34</v>
      </c>
      <c r="G320" s="4">
        <v>87.34</v>
      </c>
      <c r="H320" s="2">
        <v>0.99998855049232882</v>
      </c>
      <c r="J320" s="7" t="s">
        <v>53</v>
      </c>
      <c r="K320" s="8">
        <v>53</v>
      </c>
      <c r="L320" t="s">
        <v>750</v>
      </c>
      <c r="M320" s="9">
        <v>18.011490399477896</v>
      </c>
    </row>
    <row r="321" spans="1:13" x14ac:dyDescent="0.2">
      <c r="A321" t="s">
        <v>407</v>
      </c>
      <c r="B321" s="1" t="s">
        <v>62</v>
      </c>
      <c r="C321" s="3">
        <v>0.4</v>
      </c>
      <c r="D321" t="s">
        <v>28</v>
      </c>
      <c r="E321" t="s">
        <v>393</v>
      </c>
      <c r="F321" s="4">
        <v>145.101</v>
      </c>
      <c r="G321" s="4">
        <v>58.040400000000005</v>
      </c>
      <c r="H321" s="2">
        <v>1</v>
      </c>
      <c r="J321" s="7" t="s">
        <v>53</v>
      </c>
      <c r="K321" s="8">
        <v>45.613</v>
      </c>
      <c r="L321" t="s">
        <v>753</v>
      </c>
      <c r="M321" s="9">
        <v>19.25206607811111</v>
      </c>
    </row>
    <row r="322" spans="1:13" x14ac:dyDescent="0.2">
      <c r="A322" t="s">
        <v>408</v>
      </c>
      <c r="B322" s="1" t="s">
        <v>52</v>
      </c>
      <c r="C322" s="3" t="s">
        <v>53</v>
      </c>
      <c r="D322" t="s">
        <v>28</v>
      </c>
      <c r="E322" t="s">
        <v>406</v>
      </c>
      <c r="F322" s="4">
        <v>103.24</v>
      </c>
      <c r="G322" s="4">
        <v>103.24</v>
      </c>
      <c r="H322" s="2">
        <v>1</v>
      </c>
      <c r="J322" s="7" t="s">
        <v>53</v>
      </c>
      <c r="K322" s="8">
        <v>59.16</v>
      </c>
      <c r="L322" t="s">
        <v>750</v>
      </c>
      <c r="M322" s="9">
        <v>16.355972540045769</v>
      </c>
    </row>
    <row r="323" spans="1:13" x14ac:dyDescent="0.2">
      <c r="A323" t="s">
        <v>409</v>
      </c>
      <c r="B323" s="1" t="s">
        <v>99</v>
      </c>
      <c r="C323" s="3">
        <v>0.2</v>
      </c>
      <c r="D323" t="s">
        <v>28</v>
      </c>
      <c r="E323" t="s">
        <v>393</v>
      </c>
      <c r="F323" s="4">
        <v>101.02500000000001</v>
      </c>
      <c r="G323" s="4">
        <v>20.205000000000002</v>
      </c>
      <c r="H323" s="2">
        <v>0.88447414006434033</v>
      </c>
      <c r="J323" s="7" t="s">
        <v>53</v>
      </c>
      <c r="K323" s="8">
        <v>24.167000000000002</v>
      </c>
      <c r="L323" t="s">
        <v>754</v>
      </c>
      <c r="M323" s="9">
        <v>20.070477426863935</v>
      </c>
    </row>
    <row r="324" spans="1:13" x14ac:dyDescent="0.2">
      <c r="A324" t="s">
        <v>410</v>
      </c>
      <c r="B324" s="1" t="s">
        <v>99</v>
      </c>
      <c r="C324" s="3">
        <v>0.2</v>
      </c>
      <c r="D324" t="s">
        <v>28</v>
      </c>
      <c r="E324" t="s">
        <v>406</v>
      </c>
      <c r="F324" s="4">
        <v>72.91</v>
      </c>
      <c r="G324" s="4">
        <v>14.582000000000001</v>
      </c>
      <c r="H324" s="2">
        <v>0.96708270470443025</v>
      </c>
      <c r="J324" s="7" t="s">
        <v>53</v>
      </c>
      <c r="K324" s="8">
        <v>42.387</v>
      </c>
      <c r="L324" t="s">
        <v>755</v>
      </c>
      <c r="M324" s="9">
        <v>21.416397106793365</v>
      </c>
    </row>
    <row r="325" spans="1:13" x14ac:dyDescent="0.2">
      <c r="A325" t="s">
        <v>411</v>
      </c>
      <c r="B325" s="1" t="s">
        <v>52</v>
      </c>
      <c r="C325" s="3" t="s">
        <v>53</v>
      </c>
      <c r="D325" t="s">
        <v>28</v>
      </c>
      <c r="E325" t="s">
        <v>395</v>
      </c>
      <c r="F325" s="4">
        <v>68.798000000000002</v>
      </c>
      <c r="G325" s="4">
        <v>68.798000000000002</v>
      </c>
      <c r="H325" s="2">
        <v>0.94912642809383996</v>
      </c>
      <c r="J325" s="7" t="s">
        <v>53</v>
      </c>
      <c r="K325" s="8">
        <v>49.097999999999999</v>
      </c>
      <c r="L325" t="s">
        <v>641</v>
      </c>
      <c r="M325" s="9">
        <v>17.194115593126895</v>
      </c>
    </row>
    <row r="326" spans="1:13" x14ac:dyDescent="0.2">
      <c r="A326" t="s">
        <v>412</v>
      </c>
      <c r="B326" s="1" t="s">
        <v>52</v>
      </c>
      <c r="C326" s="3" t="s">
        <v>53</v>
      </c>
      <c r="D326" t="s">
        <v>28</v>
      </c>
      <c r="E326" t="s">
        <v>406</v>
      </c>
      <c r="F326" s="4">
        <v>89.832999999999998</v>
      </c>
      <c r="G326" s="4">
        <v>89.832999999999998</v>
      </c>
      <c r="H326" s="2">
        <v>0.98664187993276409</v>
      </c>
      <c r="J326" s="7" t="s">
        <v>53</v>
      </c>
      <c r="K326" s="8">
        <v>40.832000000000001</v>
      </c>
      <c r="L326" t="s">
        <v>756</v>
      </c>
      <c r="M326" s="9">
        <v>13.732747847867046</v>
      </c>
    </row>
    <row r="327" spans="1:13" x14ac:dyDescent="0.2">
      <c r="D327" t="s">
        <v>28</v>
      </c>
      <c r="F327" s="4">
        <v>2164.2000000000003</v>
      </c>
      <c r="G327" s="4">
        <v>1285.0941499999999</v>
      </c>
      <c r="H327" s="2">
        <v>0.95989464929304114</v>
      </c>
      <c r="I327" s="2">
        <v>0.96776384049371011</v>
      </c>
      <c r="J327" s="7">
        <v>0</v>
      </c>
      <c r="K327" s="8">
        <v>847.67899999999997</v>
      </c>
    </row>
    <row r="328" spans="1:13" x14ac:dyDescent="0.2">
      <c r="A328" t="s">
        <v>413</v>
      </c>
      <c r="B328" s="1" t="s">
        <v>52</v>
      </c>
      <c r="C328" s="3" t="s">
        <v>53</v>
      </c>
      <c r="D328" t="s">
        <v>29</v>
      </c>
      <c r="E328" t="s">
        <v>414</v>
      </c>
      <c r="F328" s="4">
        <v>217.97499999999999</v>
      </c>
      <c r="G328" s="4">
        <v>217.97499999999999</v>
      </c>
      <c r="H328" s="2">
        <v>0.97164353710287876</v>
      </c>
      <c r="J328" s="7" t="s">
        <v>53</v>
      </c>
      <c r="K328" s="8">
        <v>50</v>
      </c>
      <c r="L328" t="s">
        <v>757</v>
      </c>
      <c r="M328" s="9">
        <v>36.040047026827956</v>
      </c>
    </row>
    <row r="329" spans="1:13" x14ac:dyDescent="0.2">
      <c r="A329" t="s">
        <v>415</v>
      </c>
      <c r="B329" s="1" t="s">
        <v>99</v>
      </c>
      <c r="C329" s="3">
        <v>0.2</v>
      </c>
      <c r="D329" t="s">
        <v>29</v>
      </c>
      <c r="E329" t="s">
        <v>414</v>
      </c>
      <c r="F329" s="4">
        <v>66.510000000000005</v>
      </c>
      <c r="G329" s="4">
        <v>13.302000000000001</v>
      </c>
      <c r="H329" s="2">
        <v>1</v>
      </c>
      <c r="J329" s="7" t="s">
        <v>53</v>
      </c>
      <c r="K329" s="8">
        <v>43.5</v>
      </c>
      <c r="L329" t="s">
        <v>609</v>
      </c>
      <c r="M329" s="9">
        <v>29.338444745151104</v>
      </c>
    </row>
    <row r="330" spans="1:13" x14ac:dyDescent="0.2">
      <c r="A330" t="s">
        <v>416</v>
      </c>
      <c r="B330" s="1" t="s">
        <v>62</v>
      </c>
      <c r="C330" s="3">
        <v>0.4</v>
      </c>
      <c r="D330" t="s">
        <v>29</v>
      </c>
      <c r="E330" t="s">
        <v>196</v>
      </c>
      <c r="F330" s="4">
        <v>53.889000000000003</v>
      </c>
      <c r="G330" s="4">
        <v>21.555600000000002</v>
      </c>
      <c r="H330" s="2">
        <v>1</v>
      </c>
      <c r="J330" s="7" t="s">
        <v>53</v>
      </c>
      <c r="K330" s="8">
        <v>34.24</v>
      </c>
      <c r="L330" t="s">
        <v>758</v>
      </c>
      <c r="M330" s="9">
        <v>13.780491009296888</v>
      </c>
    </row>
    <row r="331" spans="1:13" x14ac:dyDescent="0.2">
      <c r="A331" t="s">
        <v>417</v>
      </c>
      <c r="B331" s="1" t="s">
        <v>62</v>
      </c>
      <c r="C331" s="3">
        <v>0.4</v>
      </c>
      <c r="D331" t="s">
        <v>29</v>
      </c>
      <c r="E331" t="s">
        <v>414</v>
      </c>
      <c r="F331" s="4">
        <v>103.89100000000001</v>
      </c>
      <c r="G331" s="4">
        <v>41.556400000000004</v>
      </c>
      <c r="H331" s="2">
        <v>0.89011560192894468</v>
      </c>
      <c r="J331" s="7" t="s">
        <v>53</v>
      </c>
      <c r="K331" s="8">
        <v>60</v>
      </c>
      <c r="L331" t="s">
        <v>759</v>
      </c>
      <c r="M331" s="9">
        <v>22.618834063260344</v>
      </c>
    </row>
    <row r="332" spans="1:13" x14ac:dyDescent="0.2">
      <c r="A332" t="s">
        <v>418</v>
      </c>
      <c r="B332" s="1" t="s">
        <v>231</v>
      </c>
      <c r="C332" s="3">
        <v>0.3</v>
      </c>
      <c r="D332" t="s">
        <v>29</v>
      </c>
      <c r="E332" t="s">
        <v>414</v>
      </c>
      <c r="F332" s="4">
        <v>128.96799999999999</v>
      </c>
      <c r="G332" s="4">
        <v>38.690399999999997</v>
      </c>
      <c r="H332" s="2">
        <v>0.92827678183735507</v>
      </c>
      <c r="J332" s="7" t="s">
        <v>53</v>
      </c>
      <c r="K332" s="8">
        <v>70.400000000000006</v>
      </c>
      <c r="L332" t="s">
        <v>760</v>
      </c>
      <c r="M332" s="9">
        <v>26.603506239663208</v>
      </c>
    </row>
    <row r="333" spans="1:13" x14ac:dyDescent="0.2">
      <c r="D333" t="s">
        <v>29</v>
      </c>
      <c r="F333" s="4">
        <v>571.23300000000006</v>
      </c>
      <c r="G333" s="4">
        <v>333.07940000000002</v>
      </c>
      <c r="H333" s="2">
        <v>0.95300166481978443</v>
      </c>
      <c r="I333" s="2">
        <v>0.95940187234635332</v>
      </c>
      <c r="J333" s="7">
        <v>0</v>
      </c>
      <c r="K333" s="8">
        <v>258.14</v>
      </c>
    </row>
    <row r="334" spans="1:13" x14ac:dyDescent="0.2">
      <c r="A334" t="s">
        <v>419</v>
      </c>
      <c r="B334" s="1" t="s">
        <v>52</v>
      </c>
      <c r="C334" s="3" t="s">
        <v>53</v>
      </c>
      <c r="D334" t="s">
        <v>30</v>
      </c>
      <c r="E334" t="s">
        <v>414</v>
      </c>
      <c r="F334" s="4">
        <v>56.87</v>
      </c>
      <c r="G334" s="4">
        <v>56.87</v>
      </c>
      <c r="H334" s="2">
        <v>1</v>
      </c>
      <c r="J334" s="7" t="s">
        <v>53</v>
      </c>
      <c r="K334" s="8" t="s">
        <v>53</v>
      </c>
      <c r="L334" t="s">
        <v>761</v>
      </c>
      <c r="M334" s="9">
        <v>79.127835414102336</v>
      </c>
    </row>
    <row r="335" spans="1:13" x14ac:dyDescent="0.2">
      <c r="A335" t="s">
        <v>420</v>
      </c>
      <c r="B335" s="1" t="s">
        <v>52</v>
      </c>
      <c r="C335" s="3" t="s">
        <v>53</v>
      </c>
      <c r="D335" t="s">
        <v>30</v>
      </c>
      <c r="E335" t="s">
        <v>414</v>
      </c>
      <c r="F335" s="4">
        <v>25.35</v>
      </c>
      <c r="G335" s="4">
        <v>25.35</v>
      </c>
      <c r="H335" s="2">
        <v>1</v>
      </c>
      <c r="J335" s="7" t="s">
        <v>53</v>
      </c>
      <c r="K335" s="8">
        <v>25.35</v>
      </c>
      <c r="L335" t="s">
        <v>762</v>
      </c>
      <c r="M335" s="9">
        <v>116.61696094674556</v>
      </c>
    </row>
    <row r="336" spans="1:13" x14ac:dyDescent="0.2">
      <c r="A336" t="s">
        <v>421</v>
      </c>
      <c r="B336" s="1" t="s">
        <v>52</v>
      </c>
      <c r="C336" s="3" t="s">
        <v>53</v>
      </c>
      <c r="D336" t="s">
        <v>30</v>
      </c>
      <c r="E336" t="s">
        <v>414</v>
      </c>
      <c r="F336" s="4">
        <v>18.425999999999998</v>
      </c>
      <c r="G336" s="4">
        <v>18.425999999999998</v>
      </c>
      <c r="H336" s="2">
        <v>1</v>
      </c>
      <c r="J336" s="7" t="s">
        <v>53</v>
      </c>
      <c r="K336" s="8" t="s">
        <v>53</v>
      </c>
      <c r="L336" t="s">
        <v>572</v>
      </c>
      <c r="M336" s="9">
        <v>117.43954412243569</v>
      </c>
    </row>
    <row r="337" spans="1:13" x14ac:dyDescent="0.2">
      <c r="A337" t="s">
        <v>422</v>
      </c>
      <c r="B337" s="1" t="s">
        <v>52</v>
      </c>
      <c r="C337" s="3" t="s">
        <v>53</v>
      </c>
      <c r="D337" t="s">
        <v>30</v>
      </c>
      <c r="E337" t="s">
        <v>414</v>
      </c>
      <c r="F337" s="4">
        <v>59.814999999999998</v>
      </c>
      <c r="G337" s="4">
        <v>59.814999999999998</v>
      </c>
      <c r="H337" s="2">
        <v>0.93926272674078404</v>
      </c>
      <c r="J337" s="7" t="s">
        <v>53</v>
      </c>
      <c r="K337" s="8">
        <v>10.89</v>
      </c>
      <c r="L337" t="s">
        <v>763</v>
      </c>
      <c r="M337" s="9">
        <v>34.267482111708375</v>
      </c>
    </row>
    <row r="338" spans="1:13" x14ac:dyDescent="0.2">
      <c r="A338" t="s">
        <v>423</v>
      </c>
      <c r="B338" s="1" t="s">
        <v>52</v>
      </c>
      <c r="C338" s="3" t="s">
        <v>53</v>
      </c>
      <c r="D338" t="s">
        <v>30</v>
      </c>
      <c r="E338" t="s">
        <v>414</v>
      </c>
      <c r="F338" s="4">
        <v>147.36600000000001</v>
      </c>
      <c r="G338" s="4">
        <v>147.36600000000001</v>
      </c>
      <c r="H338" s="2">
        <v>0.97219847183203723</v>
      </c>
      <c r="J338" s="7" t="s">
        <v>53</v>
      </c>
      <c r="K338" s="8">
        <v>18.11</v>
      </c>
      <c r="L338" t="s">
        <v>764</v>
      </c>
      <c r="M338" s="9">
        <v>38.768716749610874</v>
      </c>
    </row>
    <row r="339" spans="1:13" x14ac:dyDescent="0.2">
      <c r="A339" t="s">
        <v>424</v>
      </c>
      <c r="B339" s="1" t="s">
        <v>52</v>
      </c>
      <c r="C339" s="3" t="s">
        <v>53</v>
      </c>
      <c r="D339" t="s">
        <v>30</v>
      </c>
      <c r="E339" t="s">
        <v>414</v>
      </c>
      <c r="F339" s="4">
        <v>78.819999999999993</v>
      </c>
      <c r="G339" s="4">
        <v>78.819999999999993</v>
      </c>
      <c r="H339" s="2">
        <v>1</v>
      </c>
      <c r="J339" s="7" t="s">
        <v>53</v>
      </c>
      <c r="K339" s="8">
        <v>62.667999999999999</v>
      </c>
      <c r="L339" t="s">
        <v>727</v>
      </c>
      <c r="M339" s="9">
        <v>47.207226592235472</v>
      </c>
    </row>
    <row r="340" spans="1:13" x14ac:dyDescent="0.2">
      <c r="A340" t="s">
        <v>425</v>
      </c>
      <c r="B340" s="1" t="s">
        <v>52</v>
      </c>
      <c r="C340" s="3" t="s">
        <v>53</v>
      </c>
      <c r="D340" t="s">
        <v>30</v>
      </c>
      <c r="E340" t="s">
        <v>414</v>
      </c>
      <c r="F340" s="4">
        <v>312.36</v>
      </c>
      <c r="G340" s="4">
        <v>312.36</v>
      </c>
      <c r="H340" s="2">
        <v>0.97900499423741838</v>
      </c>
      <c r="J340" s="7" t="s">
        <v>53</v>
      </c>
      <c r="K340" s="8">
        <v>13.004</v>
      </c>
      <c r="L340" t="s">
        <v>765</v>
      </c>
      <c r="M340" s="9">
        <v>49.052313850138333</v>
      </c>
    </row>
    <row r="341" spans="1:13" x14ac:dyDescent="0.2">
      <c r="A341" t="s">
        <v>426</v>
      </c>
      <c r="B341" s="1" t="s">
        <v>52</v>
      </c>
      <c r="C341" s="3" t="s">
        <v>53</v>
      </c>
      <c r="D341" t="s">
        <v>30</v>
      </c>
      <c r="E341" t="s">
        <v>414</v>
      </c>
      <c r="F341" s="4">
        <v>52.728999999999999</v>
      </c>
      <c r="G341" s="4">
        <v>52.728999999999999</v>
      </c>
      <c r="H341" s="2">
        <v>0.96282880388401071</v>
      </c>
      <c r="J341" s="7" t="s">
        <v>53</v>
      </c>
      <c r="K341" s="8" t="s">
        <v>53</v>
      </c>
      <c r="L341" t="s">
        <v>766</v>
      </c>
      <c r="M341" s="9">
        <v>39.343688471311232</v>
      </c>
    </row>
    <row r="342" spans="1:13" x14ac:dyDescent="0.2">
      <c r="A342" t="s">
        <v>427</v>
      </c>
      <c r="D342" t="s">
        <v>30</v>
      </c>
      <c r="E342" t="s">
        <v>414</v>
      </c>
      <c r="F342" s="4">
        <v>116.399</v>
      </c>
      <c r="G342" s="4">
        <v>116.399</v>
      </c>
      <c r="H342" s="2">
        <v>0.92572960248799385</v>
      </c>
      <c r="J342" s="7" t="s">
        <v>53</v>
      </c>
      <c r="K342" s="8">
        <v>18</v>
      </c>
      <c r="L342" t="s">
        <v>767</v>
      </c>
      <c r="M342" s="9">
        <v>34.931019544518072</v>
      </c>
    </row>
    <row r="343" spans="1:13" x14ac:dyDescent="0.2">
      <c r="A343" t="s">
        <v>428</v>
      </c>
      <c r="B343" s="1" t="s">
        <v>52</v>
      </c>
      <c r="C343" s="3" t="s">
        <v>53</v>
      </c>
      <c r="D343" t="s">
        <v>30</v>
      </c>
      <c r="E343" t="s">
        <v>414</v>
      </c>
      <c r="F343" s="4">
        <v>104.867</v>
      </c>
      <c r="G343" s="4">
        <v>104.867</v>
      </c>
      <c r="H343" s="2">
        <v>1</v>
      </c>
      <c r="J343" s="7" t="s">
        <v>53</v>
      </c>
      <c r="K343" s="8">
        <v>51.606999999999999</v>
      </c>
      <c r="L343" t="s">
        <v>768</v>
      </c>
      <c r="M343" s="9">
        <v>24.496680557277308</v>
      </c>
    </row>
    <row r="344" spans="1:13" x14ac:dyDescent="0.2">
      <c r="A344" t="s">
        <v>429</v>
      </c>
      <c r="B344" s="1" t="s">
        <v>62</v>
      </c>
      <c r="C344" s="3">
        <v>0.4</v>
      </c>
      <c r="D344" t="s">
        <v>30</v>
      </c>
      <c r="E344" t="s">
        <v>414</v>
      </c>
      <c r="F344" s="4">
        <v>141.38200000000001</v>
      </c>
      <c r="G344" s="4">
        <v>56.552800000000005</v>
      </c>
      <c r="H344" s="2">
        <v>1</v>
      </c>
      <c r="J344" s="7" t="s">
        <v>53</v>
      </c>
      <c r="K344" s="8">
        <v>47.5</v>
      </c>
      <c r="L344" t="s">
        <v>769</v>
      </c>
      <c r="M344" s="9">
        <v>34.203406091298753</v>
      </c>
    </row>
    <row r="345" spans="1:13" x14ac:dyDescent="0.2">
      <c r="A345" t="s">
        <v>430</v>
      </c>
      <c r="B345" s="1" t="s">
        <v>52</v>
      </c>
      <c r="C345" s="3" t="s">
        <v>53</v>
      </c>
      <c r="D345" t="s">
        <v>30</v>
      </c>
      <c r="E345" t="s">
        <v>414</v>
      </c>
      <c r="F345" s="4">
        <v>394.45100000000002</v>
      </c>
      <c r="G345" s="4">
        <v>394.45100000000002</v>
      </c>
      <c r="H345" s="2">
        <v>0.95369513577098297</v>
      </c>
      <c r="J345" s="7" t="s">
        <v>53</v>
      </c>
      <c r="K345" s="8">
        <v>110.054</v>
      </c>
      <c r="L345" t="s">
        <v>770</v>
      </c>
      <c r="M345" s="9">
        <v>25.143621187391346</v>
      </c>
    </row>
    <row r="346" spans="1:13" x14ac:dyDescent="0.2">
      <c r="D346" t="s">
        <v>30</v>
      </c>
      <c r="F346" s="4">
        <v>1508.835</v>
      </c>
      <c r="G346" s="4">
        <v>1424.0058000000001</v>
      </c>
      <c r="H346" s="2">
        <v>0.9713964747636421</v>
      </c>
      <c r="I346" s="2">
        <v>0.96969253917364651</v>
      </c>
      <c r="J346" s="7">
        <v>0</v>
      </c>
      <c r="K346" s="8">
        <v>357.18299999999999</v>
      </c>
    </row>
    <row r="347" spans="1:13" x14ac:dyDescent="0.2">
      <c r="A347" t="s">
        <v>431</v>
      </c>
      <c r="B347" s="1" t="s">
        <v>52</v>
      </c>
      <c r="C347" s="3" t="s">
        <v>53</v>
      </c>
      <c r="D347" t="s">
        <v>31</v>
      </c>
      <c r="E347" t="s">
        <v>432</v>
      </c>
      <c r="F347" s="4">
        <v>195.57900000000001</v>
      </c>
      <c r="G347" s="4">
        <v>195.57900000000001</v>
      </c>
      <c r="H347" s="2">
        <v>0.96983316204705006</v>
      </c>
      <c r="J347" s="7" t="s">
        <v>53</v>
      </c>
      <c r="K347" s="8">
        <v>66.335999999999999</v>
      </c>
      <c r="L347" t="s">
        <v>771</v>
      </c>
      <c r="M347" s="9">
        <v>12.059409103849683</v>
      </c>
    </row>
    <row r="348" spans="1:13" x14ac:dyDescent="0.2">
      <c r="A348" t="s">
        <v>433</v>
      </c>
      <c r="B348" s="1" t="s">
        <v>52</v>
      </c>
      <c r="C348" s="3" t="s">
        <v>53</v>
      </c>
      <c r="D348" t="s">
        <v>31</v>
      </c>
      <c r="E348" t="s">
        <v>434</v>
      </c>
      <c r="F348" s="4">
        <v>106.53</v>
      </c>
      <c r="G348" s="4">
        <v>106.53</v>
      </c>
      <c r="H348" s="2">
        <v>0.98685816202008825</v>
      </c>
      <c r="J348" s="7" t="s">
        <v>53</v>
      </c>
      <c r="K348" s="8">
        <v>75.677999999999997</v>
      </c>
      <c r="L348" t="s">
        <v>704</v>
      </c>
      <c r="M348" s="9">
        <v>10.458053914743097</v>
      </c>
    </row>
    <row r="349" spans="1:13" x14ac:dyDescent="0.2">
      <c r="A349" t="s">
        <v>435</v>
      </c>
      <c r="B349" s="1" t="s">
        <v>52</v>
      </c>
      <c r="C349" s="3" t="s">
        <v>53</v>
      </c>
      <c r="D349" t="s">
        <v>31</v>
      </c>
      <c r="E349" t="s">
        <v>432</v>
      </c>
      <c r="F349" s="4">
        <v>396.86399999999998</v>
      </c>
      <c r="G349" s="4">
        <v>396.86399999999998</v>
      </c>
      <c r="H349" s="2">
        <v>0.93127368569585556</v>
      </c>
      <c r="J349" s="7" t="s">
        <v>53</v>
      </c>
      <c r="K349" s="8">
        <v>169.267</v>
      </c>
      <c r="L349" t="s">
        <v>772</v>
      </c>
      <c r="M349" s="9">
        <v>16.720507699092771</v>
      </c>
    </row>
    <row r="350" spans="1:13" x14ac:dyDescent="0.2">
      <c r="A350" t="s">
        <v>436</v>
      </c>
      <c r="B350" s="1" t="s">
        <v>56</v>
      </c>
      <c r="C350" s="3">
        <v>0.5</v>
      </c>
      <c r="D350" t="s">
        <v>31</v>
      </c>
      <c r="E350" t="s">
        <v>434</v>
      </c>
      <c r="F350" s="4">
        <v>93.286000000000001</v>
      </c>
      <c r="G350" s="4">
        <v>93.286000000000001</v>
      </c>
      <c r="H350" s="2">
        <v>0.99998928027785516</v>
      </c>
      <c r="J350" s="7" t="s">
        <v>53</v>
      </c>
      <c r="K350" s="8">
        <v>65.367999999999995</v>
      </c>
      <c r="L350" t="s">
        <v>704</v>
      </c>
      <c r="M350" s="9">
        <v>12.862802624244242</v>
      </c>
    </row>
    <row r="351" spans="1:13" x14ac:dyDescent="0.2">
      <c r="A351" t="s">
        <v>437</v>
      </c>
      <c r="B351" s="1" t="s">
        <v>52</v>
      </c>
      <c r="C351" s="3" t="s">
        <v>53</v>
      </c>
      <c r="D351" t="s">
        <v>31</v>
      </c>
      <c r="E351" t="s">
        <v>434</v>
      </c>
      <c r="F351" s="4">
        <v>113.864</v>
      </c>
      <c r="G351" s="4">
        <v>113.864</v>
      </c>
      <c r="H351" s="2">
        <v>1</v>
      </c>
      <c r="J351" s="7">
        <v>90</v>
      </c>
      <c r="K351" s="8">
        <v>90.501000000000005</v>
      </c>
      <c r="L351" t="s">
        <v>773</v>
      </c>
      <c r="M351" s="9">
        <v>11.627102508255463</v>
      </c>
    </row>
    <row r="352" spans="1:13" x14ac:dyDescent="0.2">
      <c r="A352" t="s">
        <v>438</v>
      </c>
      <c r="B352" s="1" t="s">
        <v>52</v>
      </c>
      <c r="C352" s="3" t="s">
        <v>53</v>
      </c>
      <c r="D352" t="s">
        <v>31</v>
      </c>
      <c r="E352" t="s">
        <v>432</v>
      </c>
      <c r="F352" s="4">
        <v>176.167</v>
      </c>
      <c r="G352" s="4">
        <v>176.167</v>
      </c>
      <c r="H352" s="2">
        <v>0.99998864713595625</v>
      </c>
      <c r="J352" s="7" t="s">
        <v>53</v>
      </c>
      <c r="K352" s="8">
        <v>151.76499999999999</v>
      </c>
      <c r="L352" t="s">
        <v>774</v>
      </c>
      <c r="M352" s="9">
        <v>7.5541203580016028</v>
      </c>
    </row>
    <row r="353" spans="1:13" x14ac:dyDescent="0.2">
      <c r="A353" t="s">
        <v>439</v>
      </c>
      <c r="B353" s="1" t="s">
        <v>52</v>
      </c>
      <c r="C353" s="3" t="s">
        <v>53</v>
      </c>
      <c r="D353" t="s">
        <v>31</v>
      </c>
      <c r="E353" t="s">
        <v>432</v>
      </c>
      <c r="F353" s="4">
        <v>34.314999999999998</v>
      </c>
      <c r="G353" s="4">
        <v>34.314999999999998</v>
      </c>
      <c r="H353" s="2">
        <v>0.90284132303657294</v>
      </c>
      <c r="J353" s="7" t="s">
        <v>53</v>
      </c>
      <c r="K353" s="8" t="s">
        <v>53</v>
      </c>
      <c r="L353" t="s">
        <v>53</v>
      </c>
      <c r="M353" s="9">
        <v>26.603493754236471</v>
      </c>
    </row>
    <row r="354" spans="1:13" x14ac:dyDescent="0.2">
      <c r="A354" t="s">
        <v>440</v>
      </c>
      <c r="B354" s="1" t="s">
        <v>52</v>
      </c>
      <c r="C354" s="3" t="s">
        <v>53</v>
      </c>
      <c r="D354" t="s">
        <v>31</v>
      </c>
      <c r="E354" t="s">
        <v>432</v>
      </c>
      <c r="F354" s="4">
        <v>88.180999999999997</v>
      </c>
      <c r="G354" s="4">
        <v>88.180999999999997</v>
      </c>
      <c r="H354" s="2">
        <v>1</v>
      </c>
      <c r="J354" s="7" t="s">
        <v>53</v>
      </c>
      <c r="K354" s="8">
        <v>66.522999999999996</v>
      </c>
      <c r="L354" t="s">
        <v>704</v>
      </c>
      <c r="M354" s="9">
        <v>10.027806443564939</v>
      </c>
    </row>
    <row r="355" spans="1:13" x14ac:dyDescent="0.2">
      <c r="D355" t="s">
        <v>31</v>
      </c>
      <c r="F355" s="4">
        <v>1204.7860000000001</v>
      </c>
      <c r="G355" s="4">
        <v>1204.7860000000001</v>
      </c>
      <c r="H355" s="2">
        <v>0.96853217085855914</v>
      </c>
      <c r="I355" s="2">
        <v>0.96853217085855914</v>
      </c>
      <c r="J355" s="7">
        <v>90</v>
      </c>
      <c r="K355" s="8">
        <v>685.43799999999999</v>
      </c>
    </row>
    <row r="356" spans="1:13" x14ac:dyDescent="0.2">
      <c r="A356" t="s">
        <v>441</v>
      </c>
      <c r="B356" s="1" t="s">
        <v>52</v>
      </c>
      <c r="C356" s="3" t="s">
        <v>53</v>
      </c>
      <c r="D356" t="s">
        <v>32</v>
      </c>
      <c r="E356" t="s">
        <v>442</v>
      </c>
      <c r="F356" s="4">
        <v>84.534999999999997</v>
      </c>
      <c r="G356" s="4">
        <v>84.534999999999997</v>
      </c>
      <c r="H356" s="2">
        <v>1</v>
      </c>
      <c r="J356" s="7" t="s">
        <v>53</v>
      </c>
      <c r="K356" s="8">
        <v>12.016999999999999</v>
      </c>
      <c r="L356" t="s">
        <v>775</v>
      </c>
      <c r="M356" s="9">
        <v>21.266491275802924</v>
      </c>
    </row>
    <row r="357" spans="1:13" x14ac:dyDescent="0.2">
      <c r="A357" t="s">
        <v>443</v>
      </c>
      <c r="B357" s="1" t="s">
        <v>62</v>
      </c>
      <c r="C357" s="3">
        <v>0.4</v>
      </c>
      <c r="D357" t="s">
        <v>32</v>
      </c>
      <c r="E357" t="s">
        <v>444</v>
      </c>
      <c r="F357" s="4">
        <v>93.100999999999999</v>
      </c>
      <c r="G357" s="4">
        <v>37.240400000000001</v>
      </c>
      <c r="H357" s="2">
        <v>1</v>
      </c>
      <c r="J357" s="7" t="s">
        <v>53</v>
      </c>
      <c r="K357" s="8">
        <v>37.5</v>
      </c>
      <c r="L357" t="s">
        <v>776</v>
      </c>
      <c r="M357" s="9">
        <v>15.563124223602488</v>
      </c>
    </row>
    <row r="358" spans="1:13" x14ac:dyDescent="0.2">
      <c r="A358" t="s">
        <v>445</v>
      </c>
      <c r="B358" s="1" t="s">
        <v>52</v>
      </c>
      <c r="C358" s="3" t="s">
        <v>53</v>
      </c>
      <c r="D358" t="s">
        <v>32</v>
      </c>
      <c r="E358" t="s">
        <v>444</v>
      </c>
      <c r="F358" s="4">
        <v>150.273</v>
      </c>
      <c r="G358" s="4">
        <v>150.273</v>
      </c>
      <c r="H358" s="2">
        <v>0.87202624556640251</v>
      </c>
      <c r="J358" s="7" t="s">
        <v>53</v>
      </c>
      <c r="K358" s="8">
        <v>41.131999999999998</v>
      </c>
      <c r="L358" t="s">
        <v>777</v>
      </c>
      <c r="M358" s="9">
        <v>19.210307043949427</v>
      </c>
    </row>
    <row r="359" spans="1:13" x14ac:dyDescent="0.2">
      <c r="A359" t="s">
        <v>446</v>
      </c>
      <c r="B359" s="1" t="s">
        <v>52</v>
      </c>
      <c r="C359" s="3" t="s">
        <v>53</v>
      </c>
      <c r="D359" t="s">
        <v>32</v>
      </c>
      <c r="E359" t="s">
        <v>447</v>
      </c>
      <c r="F359" s="4">
        <v>80.953000000000003</v>
      </c>
      <c r="G359" s="4">
        <v>80.953000000000003</v>
      </c>
      <c r="H359" s="2">
        <v>1</v>
      </c>
      <c r="J359" s="7" t="s">
        <v>53</v>
      </c>
      <c r="K359" s="8">
        <v>13</v>
      </c>
      <c r="L359" t="s">
        <v>778</v>
      </c>
      <c r="M359" s="9">
        <v>23.404998455894159</v>
      </c>
    </row>
    <row r="360" spans="1:13" x14ac:dyDescent="0.2">
      <c r="A360" t="s">
        <v>448</v>
      </c>
      <c r="B360" s="1" t="s">
        <v>52</v>
      </c>
      <c r="C360" s="3" t="s">
        <v>53</v>
      </c>
      <c r="D360" t="s">
        <v>32</v>
      </c>
      <c r="E360" t="s">
        <v>447</v>
      </c>
      <c r="F360" s="4">
        <v>176.91</v>
      </c>
      <c r="G360" s="4">
        <v>176.91</v>
      </c>
      <c r="H360" s="2">
        <v>0.97378327963371203</v>
      </c>
      <c r="J360" s="7" t="s">
        <v>53</v>
      </c>
      <c r="K360" s="8" t="s">
        <v>53</v>
      </c>
      <c r="L360" t="s">
        <v>779</v>
      </c>
      <c r="M360" s="9">
        <v>17.113354694901087</v>
      </c>
    </row>
    <row r="361" spans="1:13" x14ac:dyDescent="0.2">
      <c r="A361" t="s">
        <v>449</v>
      </c>
      <c r="B361" s="1" t="s">
        <v>52</v>
      </c>
      <c r="C361" s="3" t="s">
        <v>53</v>
      </c>
      <c r="D361" t="s">
        <v>32</v>
      </c>
      <c r="E361" t="s">
        <v>444</v>
      </c>
      <c r="F361" s="4">
        <v>87.965999999999994</v>
      </c>
      <c r="G361" s="4">
        <v>87.965999999999994</v>
      </c>
      <c r="H361" s="2">
        <v>0.98408476002091716</v>
      </c>
      <c r="J361" s="7" t="s">
        <v>53</v>
      </c>
      <c r="K361" s="8">
        <v>55.226999999999997</v>
      </c>
      <c r="L361" t="s">
        <v>563</v>
      </c>
      <c r="M361" s="9">
        <v>11.538906730124991</v>
      </c>
    </row>
    <row r="362" spans="1:13" x14ac:dyDescent="0.2">
      <c r="A362" t="s">
        <v>450</v>
      </c>
      <c r="B362" s="1" t="s">
        <v>52</v>
      </c>
      <c r="C362" s="3" t="s">
        <v>53</v>
      </c>
      <c r="D362" t="s">
        <v>32</v>
      </c>
      <c r="E362" t="s">
        <v>444</v>
      </c>
      <c r="F362" s="4">
        <v>71.177999999999997</v>
      </c>
      <c r="G362" s="4">
        <v>71.177999999999997</v>
      </c>
      <c r="H362" s="2">
        <v>1</v>
      </c>
      <c r="J362" s="7" t="s">
        <v>53</v>
      </c>
      <c r="K362" s="8">
        <v>56.5</v>
      </c>
      <c r="L362" t="s">
        <v>609</v>
      </c>
      <c r="M362" s="9">
        <v>30.144408665598924</v>
      </c>
    </row>
    <row r="363" spans="1:13" x14ac:dyDescent="0.2">
      <c r="A363" t="s">
        <v>451</v>
      </c>
      <c r="B363" s="1" t="s">
        <v>52</v>
      </c>
      <c r="C363" s="3" t="s">
        <v>53</v>
      </c>
      <c r="D363" t="s">
        <v>32</v>
      </c>
      <c r="E363" t="s">
        <v>444</v>
      </c>
      <c r="F363" s="4">
        <v>89.61</v>
      </c>
      <c r="G363" s="4">
        <v>89.61</v>
      </c>
      <c r="H363" s="2">
        <v>1</v>
      </c>
      <c r="J363" s="7" t="s">
        <v>53</v>
      </c>
      <c r="K363" s="8" t="s">
        <v>53</v>
      </c>
      <c r="L363" t="s">
        <v>780</v>
      </c>
      <c r="M363" s="9">
        <v>21.643810331551514</v>
      </c>
    </row>
    <row r="364" spans="1:13" x14ac:dyDescent="0.2">
      <c r="D364" t="s">
        <v>32</v>
      </c>
      <c r="F364" s="4">
        <v>834.52599999999995</v>
      </c>
      <c r="G364" s="4">
        <v>778.66539999999998</v>
      </c>
      <c r="H364" s="2">
        <v>0.96972053596892138</v>
      </c>
      <c r="I364" s="2">
        <v>0.96754832049812411</v>
      </c>
      <c r="J364" s="7">
        <v>0</v>
      </c>
      <c r="K364" s="8">
        <v>215.376</v>
      </c>
    </row>
    <row r="365" spans="1:13" x14ac:dyDescent="0.2">
      <c r="A365" t="s">
        <v>452</v>
      </c>
      <c r="B365" s="1" t="s">
        <v>62</v>
      </c>
      <c r="C365" s="3">
        <v>0.4</v>
      </c>
      <c r="D365" t="s">
        <v>33</v>
      </c>
      <c r="E365" t="s">
        <v>453</v>
      </c>
      <c r="F365" s="4">
        <v>46.228000000000002</v>
      </c>
      <c r="G365" s="4">
        <v>18.491200000000003</v>
      </c>
      <c r="H365" s="2">
        <v>1</v>
      </c>
      <c r="J365" s="7" t="s">
        <v>53</v>
      </c>
      <c r="K365" s="8">
        <v>22.074999999999999</v>
      </c>
      <c r="L365" t="s">
        <v>781</v>
      </c>
      <c r="M365" s="9">
        <v>15.445670156615037</v>
      </c>
    </row>
    <row r="366" spans="1:13" x14ac:dyDescent="0.2">
      <c r="A366" t="s">
        <v>454</v>
      </c>
      <c r="B366" s="1" t="s">
        <v>62</v>
      </c>
      <c r="C366" s="3">
        <v>0.4</v>
      </c>
      <c r="D366" t="s">
        <v>33</v>
      </c>
      <c r="E366" t="s">
        <v>196</v>
      </c>
      <c r="F366" s="4">
        <v>162.13</v>
      </c>
      <c r="G366" s="4">
        <v>64.852000000000004</v>
      </c>
      <c r="H366" s="2">
        <v>0.92568926170357113</v>
      </c>
      <c r="J366" s="7" t="s">
        <v>53</v>
      </c>
      <c r="K366" s="8" t="s">
        <v>53</v>
      </c>
      <c r="L366" t="s">
        <v>782</v>
      </c>
      <c r="M366" s="9">
        <v>21.290364003438143</v>
      </c>
    </row>
    <row r="367" spans="1:13" x14ac:dyDescent="0.2">
      <c r="A367" t="s">
        <v>455</v>
      </c>
      <c r="B367" s="1" t="s">
        <v>52</v>
      </c>
      <c r="C367" s="3" t="s">
        <v>53</v>
      </c>
      <c r="D367" t="s">
        <v>33</v>
      </c>
      <c r="E367" t="s">
        <v>196</v>
      </c>
      <c r="F367" s="4">
        <v>221.05</v>
      </c>
      <c r="G367" s="4">
        <v>221.05</v>
      </c>
      <c r="H367" s="2">
        <v>0.97477946166025786</v>
      </c>
      <c r="J367" s="7" t="s">
        <v>53</v>
      </c>
      <c r="K367" s="8">
        <v>11.31</v>
      </c>
      <c r="L367" t="s">
        <v>783</v>
      </c>
      <c r="M367" s="9">
        <v>32.123301944523092</v>
      </c>
    </row>
    <row r="368" spans="1:13" x14ac:dyDescent="0.2">
      <c r="A368" t="s">
        <v>456</v>
      </c>
      <c r="B368" s="1" t="s">
        <v>52</v>
      </c>
      <c r="C368" s="3" t="s">
        <v>53</v>
      </c>
      <c r="D368" t="s">
        <v>33</v>
      </c>
      <c r="E368" t="s">
        <v>290</v>
      </c>
      <c r="F368" s="4">
        <v>6</v>
      </c>
      <c r="G368" s="4">
        <v>6</v>
      </c>
      <c r="H368" s="2">
        <v>1</v>
      </c>
      <c r="J368" s="7" t="s">
        <v>53</v>
      </c>
      <c r="K368" s="8" t="s">
        <v>53</v>
      </c>
      <c r="L368" t="s">
        <v>53</v>
      </c>
      <c r="M368" s="9">
        <v>28</v>
      </c>
    </row>
    <row r="369" spans="1:13" x14ac:dyDescent="0.2">
      <c r="A369" t="s">
        <v>457</v>
      </c>
      <c r="B369" s="1" t="s">
        <v>52</v>
      </c>
      <c r="C369" s="3" t="s">
        <v>53</v>
      </c>
      <c r="D369" t="s">
        <v>33</v>
      </c>
      <c r="E369" t="s">
        <v>453</v>
      </c>
      <c r="F369" s="4">
        <v>90.21</v>
      </c>
      <c r="G369" s="4">
        <v>90.21</v>
      </c>
      <c r="H369" s="2">
        <v>0.96452721427779631</v>
      </c>
      <c r="J369" s="7">
        <v>244.27099999999999</v>
      </c>
      <c r="K369" s="8">
        <v>111.271</v>
      </c>
      <c r="L369" t="s">
        <v>784</v>
      </c>
      <c r="M369" s="9">
        <v>25.61767343802337</v>
      </c>
    </row>
    <row r="370" spans="1:13" x14ac:dyDescent="0.2">
      <c r="A370" t="s">
        <v>458</v>
      </c>
      <c r="B370" s="1" t="s">
        <v>62</v>
      </c>
      <c r="C370" s="3">
        <v>0.4</v>
      </c>
      <c r="D370" t="s">
        <v>33</v>
      </c>
      <c r="E370" t="s">
        <v>196</v>
      </c>
      <c r="F370" s="4">
        <v>91.4</v>
      </c>
      <c r="G370" s="4">
        <v>36.56</v>
      </c>
      <c r="H370" s="2">
        <v>0.94699124726477035</v>
      </c>
      <c r="J370" s="7" t="s">
        <v>53</v>
      </c>
      <c r="K370" s="8">
        <v>50.707999999999998</v>
      </c>
      <c r="L370" t="s">
        <v>785</v>
      </c>
      <c r="M370" s="9">
        <v>23.981368147420717</v>
      </c>
    </row>
    <row r="371" spans="1:13" x14ac:dyDescent="0.2">
      <c r="A371" t="s">
        <v>459</v>
      </c>
      <c r="B371" s="1" t="s">
        <v>62</v>
      </c>
      <c r="C371" s="3">
        <v>0.4</v>
      </c>
      <c r="D371" t="s">
        <v>33</v>
      </c>
      <c r="E371" t="s">
        <v>196</v>
      </c>
      <c r="F371" s="4">
        <v>142.571</v>
      </c>
      <c r="G371" s="4">
        <v>57.028400000000005</v>
      </c>
      <c r="H371" s="2">
        <v>0.86511282098042386</v>
      </c>
      <c r="J371" s="7" t="s">
        <v>53</v>
      </c>
      <c r="K371" s="8">
        <v>56.225999999999999</v>
      </c>
      <c r="L371" t="s">
        <v>786</v>
      </c>
      <c r="M371" s="9">
        <v>18.721880655099728</v>
      </c>
    </row>
    <row r="372" spans="1:13" x14ac:dyDescent="0.2">
      <c r="A372" t="s">
        <v>460</v>
      </c>
      <c r="B372" s="1" t="s">
        <v>62</v>
      </c>
      <c r="C372" s="3">
        <v>0.4</v>
      </c>
      <c r="D372" t="s">
        <v>33</v>
      </c>
      <c r="E372" t="s">
        <v>453</v>
      </c>
      <c r="F372" s="4">
        <v>133.899</v>
      </c>
      <c r="G372" s="4">
        <v>53.559600000000003</v>
      </c>
      <c r="H372" s="2">
        <v>0.95108253235647766</v>
      </c>
      <c r="J372" s="7" t="s">
        <v>53</v>
      </c>
      <c r="K372" s="8">
        <v>73</v>
      </c>
      <c r="L372" t="s">
        <v>787</v>
      </c>
      <c r="M372" s="9">
        <v>10.790089910403694</v>
      </c>
    </row>
    <row r="373" spans="1:13" x14ac:dyDescent="0.2">
      <c r="A373" t="s">
        <v>461</v>
      </c>
      <c r="B373" s="1" t="s">
        <v>62</v>
      </c>
      <c r="C373" s="3">
        <v>0.4</v>
      </c>
      <c r="D373" t="s">
        <v>33</v>
      </c>
      <c r="E373" t="s">
        <v>196</v>
      </c>
      <c r="F373" s="4">
        <v>93.179000000000002</v>
      </c>
      <c r="G373" s="4">
        <v>37.271599999999999</v>
      </c>
      <c r="H373" s="2">
        <v>0.97227916161366845</v>
      </c>
      <c r="J373" s="7" t="s">
        <v>53</v>
      </c>
      <c r="K373" s="8">
        <v>50.658000000000001</v>
      </c>
      <c r="L373" t="s">
        <v>788</v>
      </c>
      <c r="M373" s="9">
        <v>21.379619409245443</v>
      </c>
    </row>
    <row r="374" spans="1:13" x14ac:dyDescent="0.2">
      <c r="D374" t="s">
        <v>33</v>
      </c>
      <c r="F374" s="4">
        <v>986.66700000000003</v>
      </c>
      <c r="G374" s="4">
        <v>585.02280000000007</v>
      </c>
      <c r="H374" s="2">
        <v>0.94523785633856205</v>
      </c>
      <c r="I374" s="2">
        <v>0.95405683334051239</v>
      </c>
      <c r="J374" s="7">
        <v>244.27099999999999</v>
      </c>
      <c r="K374" s="8">
        <v>375.24800000000005</v>
      </c>
    </row>
    <row r="375" spans="1:13" x14ac:dyDescent="0.2">
      <c r="A375" t="s">
        <v>462</v>
      </c>
      <c r="B375" s="1" t="s">
        <v>52</v>
      </c>
      <c r="C375" s="3" t="s">
        <v>53</v>
      </c>
      <c r="D375" t="s">
        <v>34</v>
      </c>
      <c r="E375" t="s">
        <v>463</v>
      </c>
      <c r="F375" s="4">
        <v>51.076000000000001</v>
      </c>
      <c r="G375" s="4">
        <v>51.076000000000001</v>
      </c>
      <c r="H375" s="2">
        <v>0.94764664421646172</v>
      </c>
      <c r="J375" s="7" t="s">
        <v>53</v>
      </c>
      <c r="K375" s="8">
        <v>21.535</v>
      </c>
      <c r="L375" t="s">
        <v>641</v>
      </c>
      <c r="M375" s="9">
        <v>28.625047725300607</v>
      </c>
    </row>
    <row r="376" spans="1:13" x14ac:dyDescent="0.2">
      <c r="A376" t="s">
        <v>464</v>
      </c>
      <c r="B376" s="1" t="s">
        <v>62</v>
      </c>
      <c r="C376" s="3">
        <v>0.4</v>
      </c>
      <c r="D376" t="s">
        <v>34</v>
      </c>
      <c r="E376" t="s">
        <v>463</v>
      </c>
      <c r="F376" s="4">
        <v>79.649000000000001</v>
      </c>
      <c r="G376" s="4">
        <v>31.8596</v>
      </c>
      <c r="H376" s="2">
        <v>1</v>
      </c>
      <c r="J376" s="7" t="s">
        <v>53</v>
      </c>
      <c r="K376" s="8">
        <v>37.887999999999998</v>
      </c>
      <c r="L376" t="s">
        <v>641</v>
      </c>
      <c r="M376" s="9">
        <v>16.915302330253112</v>
      </c>
    </row>
    <row r="377" spans="1:13" x14ac:dyDescent="0.2">
      <c r="D377" t="s">
        <v>34</v>
      </c>
      <c r="F377" s="4">
        <v>130.72499999999999</v>
      </c>
      <c r="G377" s="4">
        <v>82.935599999999994</v>
      </c>
      <c r="H377" s="2">
        <v>0.97954484605087011</v>
      </c>
      <c r="I377" s="2">
        <v>0.96775811593573813</v>
      </c>
      <c r="J377" s="7">
        <v>0</v>
      </c>
      <c r="K377" s="8">
        <v>59.423000000000002</v>
      </c>
    </row>
    <row r="378" spans="1:13" x14ac:dyDescent="0.2">
      <c r="A378" t="s">
        <v>465</v>
      </c>
      <c r="B378" s="1" t="s">
        <v>52</v>
      </c>
      <c r="C378" s="3" t="s">
        <v>53</v>
      </c>
      <c r="D378" t="s">
        <v>35</v>
      </c>
      <c r="E378" t="s">
        <v>466</v>
      </c>
      <c r="F378" s="4">
        <v>70.090999999999994</v>
      </c>
      <c r="G378" s="4">
        <v>70.090999999999994</v>
      </c>
      <c r="H378" s="2">
        <v>1</v>
      </c>
      <c r="J378" s="7" t="s">
        <v>53</v>
      </c>
      <c r="K378" s="8">
        <v>55.377000000000002</v>
      </c>
      <c r="L378" t="s">
        <v>641</v>
      </c>
      <c r="M378" s="9">
        <v>15.663789509750735</v>
      </c>
    </row>
    <row r="379" spans="1:13" x14ac:dyDescent="0.2">
      <c r="A379" t="s">
        <v>467</v>
      </c>
      <c r="B379" s="1" t="s">
        <v>52</v>
      </c>
      <c r="C379" s="3" t="s">
        <v>53</v>
      </c>
      <c r="D379" t="s">
        <v>35</v>
      </c>
      <c r="E379" t="s">
        <v>466</v>
      </c>
      <c r="F379" s="4">
        <v>137.93799999999999</v>
      </c>
      <c r="G379" s="4">
        <v>137.93799999999999</v>
      </c>
      <c r="H379" s="2">
        <v>1</v>
      </c>
      <c r="J379" s="7" t="s">
        <v>53</v>
      </c>
      <c r="K379" s="8">
        <v>74.605999999999995</v>
      </c>
      <c r="L379" t="s">
        <v>789</v>
      </c>
      <c r="M379" s="9">
        <v>14.099056965291966</v>
      </c>
    </row>
    <row r="380" spans="1:13" x14ac:dyDescent="0.2">
      <c r="A380" t="s">
        <v>468</v>
      </c>
      <c r="B380" s="1" t="s">
        <v>52</v>
      </c>
      <c r="C380" s="3" t="s">
        <v>53</v>
      </c>
      <c r="D380" t="s">
        <v>35</v>
      </c>
      <c r="E380" t="s">
        <v>466</v>
      </c>
      <c r="F380" s="4">
        <v>109.506</v>
      </c>
      <c r="G380" s="4">
        <v>109.506</v>
      </c>
      <c r="H380" s="2">
        <v>1</v>
      </c>
      <c r="J380" s="7" t="s">
        <v>53</v>
      </c>
      <c r="K380" s="8">
        <v>84.147000000000006</v>
      </c>
      <c r="L380" t="s">
        <v>790</v>
      </c>
      <c r="M380" s="9">
        <v>19.886090625171221</v>
      </c>
    </row>
    <row r="381" spans="1:13" x14ac:dyDescent="0.2">
      <c r="D381" t="s">
        <v>35</v>
      </c>
      <c r="F381" s="4">
        <v>317.53499999999997</v>
      </c>
      <c r="G381" s="4">
        <v>317.53499999999997</v>
      </c>
      <c r="H381" s="2">
        <v>1</v>
      </c>
      <c r="I381" s="2">
        <v>1</v>
      </c>
      <c r="J381" s="7">
        <v>0</v>
      </c>
      <c r="K381" s="8">
        <v>214.13</v>
      </c>
    </row>
    <row r="382" spans="1:13" x14ac:dyDescent="0.2">
      <c r="A382" t="s">
        <v>469</v>
      </c>
      <c r="B382" s="1" t="s">
        <v>64</v>
      </c>
      <c r="C382" s="3">
        <v>0.2</v>
      </c>
      <c r="D382" t="s">
        <v>36</v>
      </c>
      <c r="E382" t="s">
        <v>470</v>
      </c>
      <c r="F382" s="4">
        <v>138.935</v>
      </c>
      <c r="G382" s="4">
        <v>27.787000000000003</v>
      </c>
      <c r="H382" s="2">
        <v>0.98848382337064089</v>
      </c>
      <c r="J382" s="7" t="s">
        <v>53</v>
      </c>
      <c r="K382" s="8">
        <v>67.768000000000001</v>
      </c>
      <c r="L382" t="s">
        <v>791</v>
      </c>
      <c r="M382" s="9">
        <v>20.467455586009063</v>
      </c>
    </row>
    <row r="383" spans="1:13" x14ac:dyDescent="0.2">
      <c r="A383" t="s">
        <v>471</v>
      </c>
      <c r="B383" s="1" t="s">
        <v>64</v>
      </c>
      <c r="C383" s="3">
        <v>0.2</v>
      </c>
      <c r="D383" t="s">
        <v>36</v>
      </c>
      <c r="E383" t="s">
        <v>472</v>
      </c>
      <c r="F383" s="4">
        <v>98.906000000000006</v>
      </c>
      <c r="G383" s="4">
        <v>19.781200000000002</v>
      </c>
      <c r="H383" s="2">
        <v>0.98018320425454475</v>
      </c>
      <c r="J383" s="7" t="s">
        <v>53</v>
      </c>
      <c r="K383" s="8">
        <v>83.213999999999999</v>
      </c>
      <c r="L383" t="s">
        <v>704</v>
      </c>
      <c r="M383" s="9">
        <v>11.755760526478658</v>
      </c>
    </row>
    <row r="384" spans="1:13" x14ac:dyDescent="0.2">
      <c r="A384" t="s">
        <v>473</v>
      </c>
      <c r="B384" s="1" t="s">
        <v>52</v>
      </c>
      <c r="C384" s="3" t="s">
        <v>53</v>
      </c>
      <c r="D384" t="s">
        <v>36</v>
      </c>
      <c r="E384" t="s">
        <v>472</v>
      </c>
      <c r="F384" s="4">
        <v>80.694999999999993</v>
      </c>
      <c r="G384" s="4">
        <v>80.694999999999993</v>
      </c>
      <c r="H384" s="2">
        <v>0.98037053101183469</v>
      </c>
      <c r="J384" s="7" t="s">
        <v>53</v>
      </c>
      <c r="K384" s="8">
        <v>40.277000000000001</v>
      </c>
      <c r="L384" t="s">
        <v>609</v>
      </c>
      <c r="M384" s="9">
        <v>27.594920049045008</v>
      </c>
    </row>
    <row r="385" spans="1:13" x14ac:dyDescent="0.2">
      <c r="A385" t="s">
        <v>474</v>
      </c>
      <c r="B385" s="1" t="s">
        <v>52</v>
      </c>
      <c r="C385" s="3" t="s">
        <v>53</v>
      </c>
      <c r="D385" t="s">
        <v>36</v>
      </c>
      <c r="E385" t="s">
        <v>472</v>
      </c>
      <c r="F385" s="4">
        <v>21.56</v>
      </c>
      <c r="G385" s="4">
        <v>21.56</v>
      </c>
      <c r="H385" s="2">
        <v>1</v>
      </c>
      <c r="J385" s="7" t="s">
        <v>53</v>
      </c>
      <c r="K385" s="8" t="s">
        <v>53</v>
      </c>
      <c r="L385" t="s">
        <v>572</v>
      </c>
      <c r="M385" s="9">
        <v>26.979873840445268</v>
      </c>
    </row>
    <row r="386" spans="1:13" x14ac:dyDescent="0.2">
      <c r="A386" t="s">
        <v>475</v>
      </c>
      <c r="B386" s="1" t="s">
        <v>52</v>
      </c>
      <c r="C386" s="3" t="s">
        <v>53</v>
      </c>
      <c r="D386" t="s">
        <v>36</v>
      </c>
      <c r="E386" t="s">
        <v>470</v>
      </c>
      <c r="F386" s="4">
        <v>138.19200000000001</v>
      </c>
      <c r="G386" s="4">
        <v>138.19200000000001</v>
      </c>
      <c r="H386" s="2">
        <v>0.95479477827949522</v>
      </c>
      <c r="J386" s="7" t="s">
        <v>53</v>
      </c>
      <c r="K386" s="8">
        <v>63.448999999999998</v>
      </c>
      <c r="L386" t="s">
        <v>792</v>
      </c>
      <c r="M386" s="9">
        <v>19.024539618780551</v>
      </c>
    </row>
    <row r="387" spans="1:13" x14ac:dyDescent="0.2">
      <c r="A387" t="s">
        <v>476</v>
      </c>
      <c r="B387" s="1" t="s">
        <v>52</v>
      </c>
      <c r="C387" s="3" t="s">
        <v>53</v>
      </c>
      <c r="D387" t="s">
        <v>36</v>
      </c>
      <c r="E387" t="s">
        <v>477</v>
      </c>
      <c r="F387" s="4">
        <v>410.43799999999999</v>
      </c>
      <c r="G387" s="4">
        <v>410.43799999999999</v>
      </c>
      <c r="H387" s="2">
        <v>0.53809588780765916</v>
      </c>
      <c r="J387" s="7" t="s">
        <v>53</v>
      </c>
      <c r="K387" s="8">
        <v>90.216999999999999</v>
      </c>
      <c r="L387" t="s">
        <v>793</v>
      </c>
      <c r="M387" s="9">
        <v>20.933832960410783</v>
      </c>
    </row>
    <row r="388" spans="1:13" x14ac:dyDescent="0.2">
      <c r="A388" t="s">
        <v>478</v>
      </c>
      <c r="B388" s="1" t="s">
        <v>52</v>
      </c>
      <c r="C388" s="3" t="s">
        <v>53</v>
      </c>
      <c r="D388" t="s">
        <v>36</v>
      </c>
      <c r="E388" t="s">
        <v>472</v>
      </c>
      <c r="F388" s="4">
        <v>28.134</v>
      </c>
      <c r="G388" s="4">
        <v>28.134</v>
      </c>
      <c r="H388" s="2">
        <v>1</v>
      </c>
      <c r="J388" s="7">
        <v>81.263999999999996</v>
      </c>
      <c r="K388" s="8">
        <v>81.263999999999996</v>
      </c>
      <c r="L388" t="s">
        <v>794</v>
      </c>
      <c r="M388" s="9">
        <v>27.573487418877377</v>
      </c>
    </row>
    <row r="389" spans="1:13" x14ac:dyDescent="0.2">
      <c r="A389" t="s">
        <v>479</v>
      </c>
      <c r="B389" s="1" t="s">
        <v>52</v>
      </c>
      <c r="C389" s="3" t="s">
        <v>53</v>
      </c>
      <c r="D389" t="s">
        <v>36</v>
      </c>
      <c r="E389" t="s">
        <v>472</v>
      </c>
      <c r="F389" s="4">
        <v>14.53</v>
      </c>
      <c r="G389" s="4">
        <v>14.53</v>
      </c>
      <c r="H389" s="2">
        <v>1</v>
      </c>
      <c r="J389" s="7" t="s">
        <v>53</v>
      </c>
      <c r="K389" s="8" t="s">
        <v>53</v>
      </c>
      <c r="L389" t="s">
        <v>53</v>
      </c>
      <c r="M389" s="9">
        <v>47.527193392980038</v>
      </c>
    </row>
    <row r="390" spans="1:13" x14ac:dyDescent="0.2">
      <c r="A390" t="s">
        <v>480</v>
      </c>
      <c r="B390" s="1" t="s">
        <v>52</v>
      </c>
      <c r="C390" s="3" t="s">
        <v>53</v>
      </c>
      <c r="D390" t="s">
        <v>36</v>
      </c>
      <c r="E390" t="s">
        <v>470</v>
      </c>
      <c r="F390" s="4">
        <v>136.625</v>
      </c>
      <c r="G390" s="4">
        <v>136.625</v>
      </c>
      <c r="H390" s="2">
        <v>1</v>
      </c>
      <c r="J390" s="7" t="s">
        <v>53</v>
      </c>
      <c r="K390" s="8">
        <v>79</v>
      </c>
      <c r="L390" t="s">
        <v>795</v>
      </c>
      <c r="M390" s="9">
        <v>24.647006936713197</v>
      </c>
    </row>
    <row r="391" spans="1:13" x14ac:dyDescent="0.2">
      <c r="A391" t="s">
        <v>481</v>
      </c>
      <c r="B391" s="1" t="s">
        <v>52</v>
      </c>
      <c r="C391" s="3" t="s">
        <v>53</v>
      </c>
      <c r="D391" t="s">
        <v>36</v>
      </c>
      <c r="E391" t="s">
        <v>472</v>
      </c>
      <c r="F391" s="4">
        <v>120.319</v>
      </c>
      <c r="G391" s="4">
        <v>120.319</v>
      </c>
      <c r="H391" s="2">
        <v>0.95344043750363616</v>
      </c>
      <c r="J391" s="7" t="s">
        <v>53</v>
      </c>
      <c r="K391" s="8">
        <v>63.631</v>
      </c>
      <c r="L391" t="s">
        <v>796</v>
      </c>
      <c r="M391" s="9">
        <v>16.071426541406804</v>
      </c>
    </row>
    <row r="392" spans="1:13" x14ac:dyDescent="0.2">
      <c r="A392" t="s">
        <v>482</v>
      </c>
      <c r="B392" s="1" t="s">
        <v>52</v>
      </c>
      <c r="C392" s="3" t="s">
        <v>53</v>
      </c>
      <c r="D392" t="s">
        <v>36</v>
      </c>
      <c r="E392" t="s">
        <v>472</v>
      </c>
      <c r="F392" s="4">
        <v>56.435000000000002</v>
      </c>
      <c r="G392" s="4">
        <v>56.435000000000002</v>
      </c>
      <c r="H392" s="2">
        <v>0.89880393372906886</v>
      </c>
      <c r="J392" s="7">
        <v>62.804000000000002</v>
      </c>
      <c r="K392" s="8">
        <v>62.804000000000002</v>
      </c>
      <c r="L392" t="s">
        <v>625</v>
      </c>
      <c r="M392" s="9">
        <v>26.730134847409509</v>
      </c>
    </row>
    <row r="393" spans="1:13" x14ac:dyDescent="0.2">
      <c r="A393" t="s">
        <v>483</v>
      </c>
      <c r="B393" s="1" t="s">
        <v>52</v>
      </c>
      <c r="C393" s="3" t="s">
        <v>53</v>
      </c>
      <c r="D393" t="s">
        <v>36</v>
      </c>
      <c r="E393" t="s">
        <v>472</v>
      </c>
      <c r="F393" s="4">
        <v>96.352999999999994</v>
      </c>
      <c r="G393" s="4">
        <v>96.352999999999994</v>
      </c>
      <c r="H393" s="2">
        <v>0.95991821738814564</v>
      </c>
      <c r="J393" s="7" t="s">
        <v>53</v>
      </c>
      <c r="K393" s="8">
        <v>64.227999999999994</v>
      </c>
      <c r="L393" t="s">
        <v>796</v>
      </c>
      <c r="M393" s="9">
        <v>20.309128455741639</v>
      </c>
    </row>
    <row r="394" spans="1:13" x14ac:dyDescent="0.2">
      <c r="A394" t="s">
        <v>484</v>
      </c>
      <c r="B394" s="1" t="s">
        <v>52</v>
      </c>
      <c r="C394" s="3" t="s">
        <v>53</v>
      </c>
      <c r="D394" t="s">
        <v>36</v>
      </c>
      <c r="E394" t="s">
        <v>477</v>
      </c>
      <c r="F394" s="4">
        <v>122.946</v>
      </c>
      <c r="G394" s="4">
        <v>122.946</v>
      </c>
      <c r="H394" s="2">
        <v>0.98582304426333511</v>
      </c>
      <c r="J394" s="7" t="s">
        <v>53</v>
      </c>
      <c r="K394" s="8">
        <v>29.523</v>
      </c>
      <c r="L394" t="s">
        <v>797</v>
      </c>
      <c r="M394" s="9">
        <v>18.646389940843051</v>
      </c>
    </row>
    <row r="395" spans="1:13" x14ac:dyDescent="0.2">
      <c r="A395" t="s">
        <v>485</v>
      </c>
      <c r="B395" s="1" t="s">
        <v>56</v>
      </c>
      <c r="C395" s="3">
        <v>0.53</v>
      </c>
      <c r="D395" t="s">
        <v>36</v>
      </c>
      <c r="E395" t="s">
        <v>470</v>
      </c>
      <c r="F395" s="4">
        <v>167.19900000000001</v>
      </c>
      <c r="G395" s="4">
        <v>167.19900000000001</v>
      </c>
      <c r="H395" s="2">
        <v>0.96287059133128783</v>
      </c>
      <c r="J395" s="7" t="s">
        <v>53</v>
      </c>
      <c r="K395" s="8">
        <v>100</v>
      </c>
      <c r="L395" t="s">
        <v>704</v>
      </c>
      <c r="M395" s="9">
        <v>16.379786257956926</v>
      </c>
    </row>
    <row r="396" spans="1:13" x14ac:dyDescent="0.2">
      <c r="A396" t="s">
        <v>486</v>
      </c>
      <c r="B396" s="1" t="s">
        <v>52</v>
      </c>
      <c r="C396" s="3" t="s">
        <v>53</v>
      </c>
      <c r="D396" t="s">
        <v>36</v>
      </c>
      <c r="E396" t="s">
        <v>472</v>
      </c>
      <c r="F396" s="4">
        <v>120.321</v>
      </c>
      <c r="G396" s="4">
        <v>120.321</v>
      </c>
      <c r="H396" s="2">
        <v>0.95360743344885768</v>
      </c>
      <c r="J396" s="7" t="s">
        <v>53</v>
      </c>
      <c r="K396" s="8">
        <v>48.524999999999999</v>
      </c>
      <c r="L396" t="s">
        <v>798</v>
      </c>
      <c r="M396" s="9">
        <v>18.040846791413557</v>
      </c>
    </row>
    <row r="397" spans="1:13" x14ac:dyDescent="0.2">
      <c r="A397" t="s">
        <v>487</v>
      </c>
      <c r="B397" s="1" t="s">
        <v>52</v>
      </c>
      <c r="C397" s="3" t="s">
        <v>53</v>
      </c>
      <c r="D397" t="s">
        <v>36</v>
      </c>
      <c r="E397" t="s">
        <v>477</v>
      </c>
      <c r="F397" s="4">
        <v>144.64099999999999</v>
      </c>
      <c r="G397" s="4">
        <v>144.64099999999999</v>
      </c>
      <c r="H397" s="2">
        <v>0.99101223028048757</v>
      </c>
      <c r="J397" s="7" t="s">
        <v>53</v>
      </c>
      <c r="K397" s="8">
        <v>60.465000000000003</v>
      </c>
      <c r="L397" t="s">
        <v>795</v>
      </c>
      <c r="M397" s="9">
        <v>23.350091251569694</v>
      </c>
    </row>
    <row r="398" spans="1:13" x14ac:dyDescent="0.2">
      <c r="A398" t="s">
        <v>488</v>
      </c>
      <c r="B398" s="1" t="s">
        <v>52</v>
      </c>
      <c r="C398" s="3" t="s">
        <v>53</v>
      </c>
      <c r="D398" t="s">
        <v>36</v>
      </c>
      <c r="E398" t="s">
        <v>470</v>
      </c>
      <c r="F398" s="4">
        <v>166.077</v>
      </c>
      <c r="G398" s="4">
        <v>166.077</v>
      </c>
      <c r="H398" s="2">
        <v>0.94650674084912423</v>
      </c>
      <c r="J398" s="7" t="s">
        <v>53</v>
      </c>
      <c r="K398" s="8">
        <v>65.8</v>
      </c>
      <c r="L398" t="s">
        <v>799</v>
      </c>
      <c r="M398" s="9">
        <v>22.553300724367109</v>
      </c>
    </row>
    <row r="399" spans="1:13" x14ac:dyDescent="0.2">
      <c r="A399" t="s">
        <v>489</v>
      </c>
      <c r="B399" s="1" t="s">
        <v>52</v>
      </c>
      <c r="C399" s="3" t="s">
        <v>53</v>
      </c>
      <c r="D399" t="s">
        <v>36</v>
      </c>
      <c r="E399" t="s">
        <v>472</v>
      </c>
      <c r="F399" s="4">
        <v>91.537000000000006</v>
      </c>
      <c r="G399" s="4">
        <v>91.537000000000006</v>
      </c>
      <c r="H399" s="2">
        <v>0.98531741263095796</v>
      </c>
      <c r="J399" s="7" t="s">
        <v>53</v>
      </c>
      <c r="K399" s="8">
        <v>63.636000000000003</v>
      </c>
      <c r="L399" t="s">
        <v>704</v>
      </c>
      <c r="M399" s="9">
        <v>14.614268513077514</v>
      </c>
    </row>
    <row r="400" spans="1:13" x14ac:dyDescent="0.2">
      <c r="A400" t="s">
        <v>490</v>
      </c>
      <c r="B400" s="1" t="s">
        <v>52</v>
      </c>
      <c r="C400" s="3" t="s">
        <v>53</v>
      </c>
      <c r="D400" t="s">
        <v>36</v>
      </c>
      <c r="E400" t="s">
        <v>472</v>
      </c>
      <c r="F400" s="4">
        <v>103.503</v>
      </c>
      <c r="G400" s="4">
        <v>103.503</v>
      </c>
      <c r="H400" s="2">
        <v>0.99516922214815029</v>
      </c>
      <c r="J400" s="7" t="s">
        <v>53</v>
      </c>
      <c r="K400" s="8">
        <v>30.439</v>
      </c>
      <c r="L400" t="s">
        <v>800</v>
      </c>
      <c r="M400" s="9">
        <v>33.91253564054665</v>
      </c>
    </row>
    <row r="401" spans="1:13" x14ac:dyDescent="0.2">
      <c r="A401" t="s">
        <v>491</v>
      </c>
      <c r="B401" s="1" t="s">
        <v>64</v>
      </c>
      <c r="C401" s="3">
        <v>0.2</v>
      </c>
      <c r="D401" t="s">
        <v>36</v>
      </c>
      <c r="E401" t="s">
        <v>472</v>
      </c>
      <c r="F401" s="4">
        <v>109.974</v>
      </c>
      <c r="G401" s="4">
        <v>21.994800000000001</v>
      </c>
      <c r="H401" s="2">
        <v>0.89815774637641632</v>
      </c>
      <c r="J401" s="7" t="s">
        <v>53</v>
      </c>
      <c r="K401" s="8">
        <v>60.932000000000002</v>
      </c>
      <c r="L401" t="s">
        <v>704</v>
      </c>
      <c r="M401" s="9">
        <v>14.230610889505336</v>
      </c>
    </row>
    <row r="402" spans="1:13" x14ac:dyDescent="0.2">
      <c r="A402" t="s">
        <v>492</v>
      </c>
      <c r="B402" s="1" t="s">
        <v>52</v>
      </c>
      <c r="C402" s="3" t="s">
        <v>53</v>
      </c>
      <c r="D402" t="s">
        <v>36</v>
      </c>
      <c r="E402" t="s">
        <v>477</v>
      </c>
      <c r="F402" s="4">
        <v>68.34</v>
      </c>
      <c r="G402" s="4">
        <v>68.34</v>
      </c>
      <c r="H402" s="2">
        <v>1</v>
      </c>
      <c r="J402" s="7" t="s">
        <v>53</v>
      </c>
      <c r="K402" s="8">
        <v>15.113</v>
      </c>
      <c r="L402" t="s">
        <v>801</v>
      </c>
      <c r="M402" s="9">
        <v>23.315079894644423</v>
      </c>
    </row>
    <row r="403" spans="1:13" x14ac:dyDescent="0.2">
      <c r="A403" t="s">
        <v>493</v>
      </c>
      <c r="B403" s="1" t="s">
        <v>52</v>
      </c>
      <c r="C403" s="3" t="s">
        <v>53</v>
      </c>
      <c r="D403" t="s">
        <v>36</v>
      </c>
      <c r="E403" t="s">
        <v>470</v>
      </c>
      <c r="F403" s="4">
        <v>264.66699999999997</v>
      </c>
      <c r="G403" s="4">
        <v>264.66699999999997</v>
      </c>
      <c r="H403" s="2">
        <v>0.97808566991729229</v>
      </c>
      <c r="J403" s="7" t="s">
        <v>53</v>
      </c>
      <c r="K403" s="8">
        <v>101.497</v>
      </c>
      <c r="L403" t="s">
        <v>802</v>
      </c>
      <c r="M403" s="9">
        <v>13.608504444367183</v>
      </c>
    </row>
    <row r="404" spans="1:13" x14ac:dyDescent="0.2">
      <c r="A404" t="s">
        <v>494</v>
      </c>
      <c r="B404" s="1" t="s">
        <v>52</v>
      </c>
      <c r="C404" s="3" t="s">
        <v>53</v>
      </c>
      <c r="D404" t="s">
        <v>36</v>
      </c>
      <c r="E404" t="s">
        <v>470</v>
      </c>
      <c r="F404" s="4">
        <v>128.643</v>
      </c>
      <c r="G404" s="4">
        <v>128.643</v>
      </c>
      <c r="H404" s="2">
        <v>0.97161913201651084</v>
      </c>
      <c r="J404" s="7" t="s">
        <v>53</v>
      </c>
      <c r="K404" s="8">
        <v>63.372999999999998</v>
      </c>
      <c r="L404" t="s">
        <v>803</v>
      </c>
      <c r="M404" s="9">
        <v>20.801408410138247</v>
      </c>
    </row>
    <row r="405" spans="1:13" x14ac:dyDescent="0.2">
      <c r="A405" t="s">
        <v>495</v>
      </c>
      <c r="B405" s="1" t="s">
        <v>99</v>
      </c>
      <c r="C405" s="3">
        <v>0.2</v>
      </c>
      <c r="D405" t="s">
        <v>36</v>
      </c>
      <c r="E405" t="s">
        <v>470</v>
      </c>
      <c r="F405" s="4">
        <v>134.04499999999999</v>
      </c>
      <c r="G405" s="4">
        <v>26.808999999999997</v>
      </c>
      <c r="H405" s="2">
        <v>1</v>
      </c>
      <c r="J405" s="7" t="s">
        <v>53</v>
      </c>
      <c r="K405" s="8">
        <v>65.241</v>
      </c>
      <c r="L405" t="s">
        <v>791</v>
      </c>
      <c r="M405" s="9">
        <v>18.100934462307436</v>
      </c>
    </row>
    <row r="406" spans="1:13" x14ac:dyDescent="0.2">
      <c r="A406" t="s">
        <v>496</v>
      </c>
      <c r="B406" s="1" t="s">
        <v>52</v>
      </c>
      <c r="C406" s="3" t="s">
        <v>53</v>
      </c>
      <c r="D406" t="s">
        <v>36</v>
      </c>
      <c r="E406" t="s">
        <v>477</v>
      </c>
      <c r="F406" s="4">
        <v>213.702</v>
      </c>
      <c r="G406" s="4">
        <v>213.702</v>
      </c>
      <c r="H406" s="2">
        <v>0.89172773301138974</v>
      </c>
      <c r="J406" s="7" t="s">
        <v>53</v>
      </c>
      <c r="K406" s="8">
        <v>84.352000000000004</v>
      </c>
      <c r="L406" t="s">
        <v>804</v>
      </c>
      <c r="M406" s="9">
        <v>23.280002518838813</v>
      </c>
    </row>
    <row r="407" spans="1:13" x14ac:dyDescent="0.2">
      <c r="A407" t="s">
        <v>497</v>
      </c>
      <c r="B407" s="1" t="s">
        <v>52</v>
      </c>
      <c r="C407" s="3" t="s">
        <v>53</v>
      </c>
      <c r="D407" t="s">
        <v>36</v>
      </c>
      <c r="E407" t="s">
        <v>470</v>
      </c>
      <c r="F407" s="4">
        <v>166.786</v>
      </c>
      <c r="G407" s="4">
        <v>166.786</v>
      </c>
      <c r="H407" s="2">
        <v>0.93434101183552576</v>
      </c>
      <c r="J407" s="7" t="s">
        <v>53</v>
      </c>
      <c r="K407" s="8">
        <v>100</v>
      </c>
      <c r="L407" t="s">
        <v>704</v>
      </c>
      <c r="M407" s="9">
        <v>15.908288543519856</v>
      </c>
    </row>
    <row r="408" spans="1:13" x14ac:dyDescent="0.2">
      <c r="A408" t="s">
        <v>498</v>
      </c>
      <c r="B408" s="1" t="s">
        <v>62</v>
      </c>
      <c r="C408" s="3">
        <v>0.4</v>
      </c>
      <c r="D408" t="s">
        <v>36</v>
      </c>
      <c r="E408" t="s">
        <v>470</v>
      </c>
      <c r="F408" s="4">
        <v>168.75</v>
      </c>
      <c r="G408" s="4">
        <v>67.5</v>
      </c>
      <c r="H408" s="2">
        <v>1</v>
      </c>
      <c r="J408" s="7" t="s">
        <v>53</v>
      </c>
      <c r="K408" s="8" t="s">
        <v>53</v>
      </c>
      <c r="L408" t="s">
        <v>805</v>
      </c>
      <c r="M408" s="9">
        <v>20.298646958763189</v>
      </c>
    </row>
    <row r="409" spans="1:13" x14ac:dyDescent="0.2">
      <c r="A409" t="s">
        <v>499</v>
      </c>
      <c r="B409" s="1" t="s">
        <v>62</v>
      </c>
      <c r="C409" s="3">
        <v>0.4</v>
      </c>
      <c r="D409" t="s">
        <v>36</v>
      </c>
      <c r="E409" t="s">
        <v>470</v>
      </c>
      <c r="F409" s="4">
        <v>185.96299999999999</v>
      </c>
      <c r="G409" s="4">
        <v>74.385199999999998</v>
      </c>
      <c r="H409" s="2">
        <v>0.96799901055586335</v>
      </c>
      <c r="J409" s="7" t="s">
        <v>53</v>
      </c>
      <c r="K409" s="8">
        <v>51.96</v>
      </c>
      <c r="L409" t="s">
        <v>806</v>
      </c>
      <c r="M409" s="9">
        <v>19.867466168922075</v>
      </c>
    </row>
    <row r="410" spans="1:13" x14ac:dyDescent="0.2">
      <c r="A410" t="s">
        <v>500</v>
      </c>
      <c r="B410" s="1" t="s">
        <v>52</v>
      </c>
      <c r="C410" s="3" t="s">
        <v>53</v>
      </c>
      <c r="D410" t="s">
        <v>36</v>
      </c>
      <c r="E410" t="s">
        <v>470</v>
      </c>
      <c r="F410" s="4">
        <v>187.047</v>
      </c>
      <c r="G410" s="4">
        <v>187.047</v>
      </c>
      <c r="H410" s="2">
        <v>0.99207685768817466</v>
      </c>
      <c r="J410" s="7">
        <v>126.874</v>
      </c>
      <c r="K410" s="8" t="s">
        <v>53</v>
      </c>
      <c r="L410" t="s">
        <v>807</v>
      </c>
      <c r="M410" s="9">
        <v>19.927930027361882</v>
      </c>
    </row>
    <row r="411" spans="1:13" x14ac:dyDescent="0.2">
      <c r="A411" t="s">
        <v>501</v>
      </c>
      <c r="B411" s="1" t="s">
        <v>62</v>
      </c>
      <c r="C411" s="3">
        <v>0.4</v>
      </c>
      <c r="D411" t="s">
        <v>36</v>
      </c>
      <c r="E411" t="s">
        <v>470</v>
      </c>
      <c r="F411" s="4">
        <v>96.655000000000001</v>
      </c>
      <c r="G411" s="4">
        <v>38.662000000000006</v>
      </c>
      <c r="H411" s="2">
        <v>1</v>
      </c>
      <c r="J411" s="7" t="s">
        <v>53</v>
      </c>
      <c r="K411" s="8">
        <v>45</v>
      </c>
      <c r="L411" t="s">
        <v>609</v>
      </c>
      <c r="M411" s="9">
        <v>29.454246133154005</v>
      </c>
    </row>
    <row r="412" spans="1:13" x14ac:dyDescent="0.2">
      <c r="D412" t="s">
        <v>36</v>
      </c>
      <c r="F412" s="4">
        <v>3981.9180000000001</v>
      </c>
      <c r="G412" s="4">
        <v>3325.6092000000003</v>
      </c>
      <c r="H412" s="2">
        <v>0.92368426471866083</v>
      </c>
      <c r="I412" s="2">
        <v>0.912133923797951</v>
      </c>
      <c r="J412" s="7">
        <v>270.94200000000001</v>
      </c>
      <c r="K412" s="8">
        <v>1681.7080000000003</v>
      </c>
    </row>
    <row r="413" spans="1:13" x14ac:dyDescent="0.2">
      <c r="A413" t="s">
        <v>502</v>
      </c>
      <c r="B413" s="1" t="s">
        <v>62</v>
      </c>
      <c r="C413" s="3">
        <v>0.4</v>
      </c>
      <c r="D413" t="s">
        <v>37</v>
      </c>
      <c r="E413" t="s">
        <v>193</v>
      </c>
      <c r="F413" s="4">
        <v>88.897000000000006</v>
      </c>
      <c r="G413" s="4">
        <v>35.558800000000005</v>
      </c>
      <c r="H413" s="2">
        <v>0.66613046559501443</v>
      </c>
      <c r="J413" s="7" t="s">
        <v>53</v>
      </c>
      <c r="K413" s="8">
        <v>27.35</v>
      </c>
      <c r="L413" t="s">
        <v>808</v>
      </c>
      <c r="M413" s="9">
        <v>20.402210851613557</v>
      </c>
    </row>
    <row r="414" spans="1:13" x14ac:dyDescent="0.2">
      <c r="A414" t="s">
        <v>503</v>
      </c>
      <c r="B414" s="1" t="s">
        <v>52</v>
      </c>
      <c r="C414" s="3" t="s">
        <v>53</v>
      </c>
      <c r="D414" t="s">
        <v>37</v>
      </c>
      <c r="E414" t="s">
        <v>193</v>
      </c>
      <c r="F414" s="4">
        <v>90.76</v>
      </c>
      <c r="G414" s="4">
        <v>90.76</v>
      </c>
      <c r="H414" s="2">
        <v>1</v>
      </c>
      <c r="J414" s="7" t="s">
        <v>53</v>
      </c>
      <c r="K414" s="8">
        <v>40.015000000000001</v>
      </c>
      <c r="L414" t="s">
        <v>809</v>
      </c>
      <c r="M414" s="9">
        <v>31.3563464081093</v>
      </c>
    </row>
    <row r="415" spans="1:13" x14ac:dyDescent="0.2">
      <c r="A415" t="s">
        <v>504</v>
      </c>
      <c r="B415" s="1" t="s">
        <v>71</v>
      </c>
      <c r="C415" s="3">
        <v>0.25</v>
      </c>
      <c r="D415" t="s">
        <v>37</v>
      </c>
      <c r="E415" t="s">
        <v>193</v>
      </c>
      <c r="F415" s="4">
        <v>104.437</v>
      </c>
      <c r="G415" s="4">
        <v>26.109249999999999</v>
      </c>
      <c r="H415" s="2">
        <v>0.98084969886151463</v>
      </c>
      <c r="J415" s="7" t="s">
        <v>53</v>
      </c>
      <c r="K415" s="8">
        <v>57.86</v>
      </c>
      <c r="L415" t="s">
        <v>563</v>
      </c>
      <c r="M415" s="9">
        <v>22.525669484168684</v>
      </c>
    </row>
    <row r="416" spans="1:13" x14ac:dyDescent="0.2">
      <c r="A416" t="s">
        <v>505</v>
      </c>
      <c r="B416" s="1" t="s">
        <v>56</v>
      </c>
      <c r="C416" s="3">
        <v>0.15139999999999998</v>
      </c>
      <c r="D416" t="s">
        <v>37</v>
      </c>
      <c r="E416" t="s">
        <v>506</v>
      </c>
      <c r="F416" s="4">
        <v>107.251</v>
      </c>
      <c r="G416" s="4">
        <v>16.237801399999999</v>
      </c>
      <c r="H416" s="2">
        <v>0.46280221163439034</v>
      </c>
      <c r="J416" s="7" t="s">
        <v>53</v>
      </c>
      <c r="K416" s="8">
        <v>37.636000000000003</v>
      </c>
      <c r="L416" t="s">
        <v>643</v>
      </c>
      <c r="M416" s="9">
        <v>21.1316455798211</v>
      </c>
    </row>
    <row r="417" spans="1:13" x14ac:dyDescent="0.2">
      <c r="A417" t="s">
        <v>507</v>
      </c>
      <c r="B417" s="1" t="s">
        <v>62</v>
      </c>
      <c r="C417" s="3">
        <v>0.4</v>
      </c>
      <c r="D417" t="s">
        <v>37</v>
      </c>
      <c r="E417" t="s">
        <v>193</v>
      </c>
      <c r="F417" s="4">
        <v>106.755</v>
      </c>
      <c r="G417" s="4">
        <v>42.701999999999998</v>
      </c>
      <c r="H417" s="2">
        <v>0.98875930869748518</v>
      </c>
      <c r="J417" s="7" t="s">
        <v>53</v>
      </c>
      <c r="K417" s="8">
        <v>55.137999999999998</v>
      </c>
      <c r="L417" t="s">
        <v>810</v>
      </c>
      <c r="M417" s="9">
        <v>19.504674150916586</v>
      </c>
    </row>
    <row r="418" spans="1:13" x14ac:dyDescent="0.2">
      <c r="A418" t="s">
        <v>508</v>
      </c>
      <c r="B418" s="1" t="s">
        <v>52</v>
      </c>
      <c r="C418" s="3" t="s">
        <v>53</v>
      </c>
      <c r="D418" t="s">
        <v>37</v>
      </c>
      <c r="E418" t="s">
        <v>193</v>
      </c>
      <c r="F418" s="4">
        <v>48.100999999999999</v>
      </c>
      <c r="G418" s="4">
        <v>48.100999999999999</v>
      </c>
      <c r="H418" s="2">
        <v>0.65695099893973097</v>
      </c>
      <c r="J418" s="7" t="s">
        <v>53</v>
      </c>
      <c r="K418" s="8">
        <v>29.998999999999999</v>
      </c>
      <c r="L418" t="s">
        <v>609</v>
      </c>
      <c r="M418" s="9">
        <v>23.823862025316458</v>
      </c>
    </row>
    <row r="419" spans="1:13" x14ac:dyDescent="0.2">
      <c r="A419" t="s">
        <v>509</v>
      </c>
      <c r="B419" s="1" t="s">
        <v>62</v>
      </c>
      <c r="C419" s="3">
        <v>0.4</v>
      </c>
      <c r="D419" t="s">
        <v>37</v>
      </c>
      <c r="E419" t="s">
        <v>193</v>
      </c>
      <c r="F419" s="4">
        <v>168.63</v>
      </c>
      <c r="G419" s="4">
        <v>67.451999999999998</v>
      </c>
      <c r="H419" s="2">
        <v>0.91027693767419804</v>
      </c>
      <c r="J419" s="7" t="s">
        <v>53</v>
      </c>
      <c r="K419" s="8">
        <v>65</v>
      </c>
      <c r="L419" t="s">
        <v>734</v>
      </c>
      <c r="M419" s="9">
        <v>27.19072964169381</v>
      </c>
    </row>
    <row r="420" spans="1:13" x14ac:dyDescent="0.2">
      <c r="A420" t="s">
        <v>510</v>
      </c>
      <c r="B420" s="1" t="s">
        <v>62</v>
      </c>
      <c r="C420" s="3">
        <v>0.4</v>
      </c>
      <c r="D420" t="s">
        <v>37</v>
      </c>
      <c r="E420" t="s">
        <v>193</v>
      </c>
      <c r="F420" s="4">
        <v>103.26900000000001</v>
      </c>
      <c r="G420" s="4">
        <v>41.307600000000008</v>
      </c>
      <c r="H420" s="2">
        <v>0.97579137979451724</v>
      </c>
      <c r="J420" s="7" t="s">
        <v>53</v>
      </c>
      <c r="K420" s="8">
        <v>49.837000000000003</v>
      </c>
      <c r="L420" t="s">
        <v>788</v>
      </c>
      <c r="M420" s="9">
        <v>25.67230715795532</v>
      </c>
    </row>
    <row r="421" spans="1:13" x14ac:dyDescent="0.2">
      <c r="A421" t="s">
        <v>511</v>
      </c>
      <c r="B421" s="1" t="s">
        <v>62</v>
      </c>
      <c r="C421" s="3">
        <v>0.4</v>
      </c>
      <c r="D421" t="s">
        <v>37</v>
      </c>
      <c r="E421" t="s">
        <v>193</v>
      </c>
      <c r="F421" s="4">
        <v>339.94</v>
      </c>
      <c r="G421" s="4">
        <v>135.976</v>
      </c>
      <c r="H421" s="2">
        <v>0.96130493616520574</v>
      </c>
      <c r="J421" s="7" t="s">
        <v>53</v>
      </c>
      <c r="K421" s="8">
        <v>62.319000000000003</v>
      </c>
      <c r="L421" t="s">
        <v>811</v>
      </c>
      <c r="M421" s="9">
        <v>27.382498633398519</v>
      </c>
    </row>
    <row r="422" spans="1:13" x14ac:dyDescent="0.2">
      <c r="A422" t="s">
        <v>512</v>
      </c>
      <c r="B422" s="1" t="s">
        <v>62</v>
      </c>
      <c r="C422" s="3">
        <v>0.4</v>
      </c>
      <c r="D422" t="s">
        <v>37</v>
      </c>
      <c r="E422" t="s">
        <v>506</v>
      </c>
      <c r="F422" s="4">
        <v>90.265000000000001</v>
      </c>
      <c r="G422" s="4">
        <v>36.106000000000002</v>
      </c>
      <c r="H422" s="2">
        <v>1</v>
      </c>
      <c r="J422" s="7" t="s">
        <v>53</v>
      </c>
      <c r="K422" s="8">
        <v>17.734000000000002</v>
      </c>
      <c r="L422" t="s">
        <v>812</v>
      </c>
      <c r="M422" s="9">
        <v>9.2236893591092901</v>
      </c>
    </row>
    <row r="423" spans="1:13" x14ac:dyDescent="0.2">
      <c r="A423" t="s">
        <v>513</v>
      </c>
      <c r="B423" s="1" t="s">
        <v>62</v>
      </c>
      <c r="C423" s="3">
        <v>0.4</v>
      </c>
      <c r="D423" t="s">
        <v>37</v>
      </c>
      <c r="E423" t="s">
        <v>193</v>
      </c>
      <c r="F423" s="4">
        <v>71.281999999999996</v>
      </c>
      <c r="G423" s="4">
        <v>28.512799999999999</v>
      </c>
      <c r="H423" s="2">
        <v>1</v>
      </c>
      <c r="J423" s="7" t="s">
        <v>53</v>
      </c>
      <c r="K423" s="8">
        <v>20.425000000000001</v>
      </c>
      <c r="L423" t="s">
        <v>813</v>
      </c>
      <c r="M423" s="9">
        <v>38.092431188799409</v>
      </c>
    </row>
    <row r="424" spans="1:13" x14ac:dyDescent="0.2">
      <c r="A424" t="s">
        <v>514</v>
      </c>
      <c r="B424" s="1" t="s">
        <v>62</v>
      </c>
      <c r="C424" s="3">
        <v>0.4</v>
      </c>
      <c r="D424" t="s">
        <v>37</v>
      </c>
      <c r="E424" t="s">
        <v>193</v>
      </c>
      <c r="F424" s="4">
        <v>92.905000000000001</v>
      </c>
      <c r="G424" s="4">
        <v>37.161999999999999</v>
      </c>
      <c r="H424" s="2">
        <v>0.98001184005166575</v>
      </c>
      <c r="J424" s="7" t="s">
        <v>53</v>
      </c>
      <c r="K424" s="8">
        <v>51.1</v>
      </c>
      <c r="L424" t="s">
        <v>814</v>
      </c>
      <c r="M424" s="9">
        <v>29.384638751097338</v>
      </c>
    </row>
    <row r="425" spans="1:13" x14ac:dyDescent="0.2">
      <c r="A425" t="s">
        <v>515</v>
      </c>
      <c r="B425" s="1" t="s">
        <v>99</v>
      </c>
      <c r="C425" s="3">
        <v>0.2</v>
      </c>
      <c r="D425" t="s">
        <v>37</v>
      </c>
      <c r="E425" t="s">
        <v>193</v>
      </c>
      <c r="F425" s="4">
        <v>132.44499999999999</v>
      </c>
      <c r="G425" s="4">
        <v>26.489000000000001</v>
      </c>
      <c r="H425" s="2">
        <v>0.90543999395975694</v>
      </c>
      <c r="J425" s="7" t="s">
        <v>53</v>
      </c>
      <c r="K425" s="8">
        <v>63</v>
      </c>
      <c r="L425" t="s">
        <v>734</v>
      </c>
      <c r="M425" s="9">
        <v>24.016265708257936</v>
      </c>
    </row>
    <row r="426" spans="1:13" x14ac:dyDescent="0.2">
      <c r="A426" t="s">
        <v>516</v>
      </c>
      <c r="B426" s="1" t="s">
        <v>52</v>
      </c>
      <c r="C426" s="3" t="s">
        <v>53</v>
      </c>
      <c r="D426" t="s">
        <v>37</v>
      </c>
      <c r="E426" t="s">
        <v>193</v>
      </c>
      <c r="F426" s="4">
        <v>422.40600000000001</v>
      </c>
      <c r="G426" s="4">
        <v>422.40600000000001</v>
      </c>
      <c r="H426" s="2">
        <v>0.71403815286714678</v>
      </c>
      <c r="J426" s="7" t="s">
        <v>53</v>
      </c>
      <c r="K426" s="8">
        <v>34</v>
      </c>
      <c r="L426" t="s">
        <v>815</v>
      </c>
      <c r="M426" s="9">
        <v>35.642639290924862</v>
      </c>
    </row>
    <row r="427" spans="1:13" x14ac:dyDescent="0.2">
      <c r="A427" t="s">
        <v>517</v>
      </c>
      <c r="B427" s="1" t="s">
        <v>62</v>
      </c>
      <c r="C427" s="3">
        <v>0.4</v>
      </c>
      <c r="D427" t="s">
        <v>37</v>
      </c>
      <c r="E427" t="s">
        <v>193</v>
      </c>
      <c r="F427" s="4">
        <v>113.01300000000001</v>
      </c>
      <c r="G427" s="4">
        <v>45.205200000000005</v>
      </c>
      <c r="H427" s="2">
        <v>1</v>
      </c>
      <c r="J427" s="7" t="s">
        <v>53</v>
      </c>
      <c r="K427" s="8">
        <v>55.713000000000001</v>
      </c>
      <c r="L427" t="s">
        <v>788</v>
      </c>
      <c r="M427" s="9">
        <v>21.376690823179633</v>
      </c>
    </row>
    <row r="428" spans="1:13" x14ac:dyDescent="0.2">
      <c r="A428" t="s">
        <v>518</v>
      </c>
      <c r="B428" s="1" t="s">
        <v>52</v>
      </c>
      <c r="C428" s="3" t="s">
        <v>53</v>
      </c>
      <c r="D428" t="s">
        <v>37</v>
      </c>
      <c r="E428" t="s">
        <v>193</v>
      </c>
      <c r="F428" s="4">
        <v>96.694999999999993</v>
      </c>
      <c r="G428" s="4">
        <v>96.694999999999993</v>
      </c>
      <c r="H428" s="2">
        <v>0.91374941827395417</v>
      </c>
      <c r="J428" s="7" t="s">
        <v>53</v>
      </c>
      <c r="K428" s="8">
        <v>52.408999999999999</v>
      </c>
      <c r="L428" t="s">
        <v>750</v>
      </c>
      <c r="M428" s="9">
        <v>19.938417924096939</v>
      </c>
    </row>
    <row r="429" spans="1:13" x14ac:dyDescent="0.2">
      <c r="A429" t="s">
        <v>519</v>
      </c>
      <c r="B429" s="1" t="s">
        <v>52</v>
      </c>
      <c r="C429" s="3" t="s">
        <v>53</v>
      </c>
      <c r="D429" t="s">
        <v>37</v>
      </c>
      <c r="E429" t="s">
        <v>193</v>
      </c>
      <c r="F429" s="4">
        <v>314.584</v>
      </c>
      <c r="G429" s="4">
        <v>314.584</v>
      </c>
      <c r="H429" s="2">
        <v>1</v>
      </c>
      <c r="J429" s="7" t="s">
        <v>53</v>
      </c>
      <c r="K429" s="8">
        <v>127.084</v>
      </c>
      <c r="L429" t="s">
        <v>816</v>
      </c>
      <c r="M429" s="9">
        <v>18.742269156855794</v>
      </c>
    </row>
    <row r="430" spans="1:13" x14ac:dyDescent="0.2">
      <c r="A430" t="s">
        <v>520</v>
      </c>
      <c r="B430" s="1" t="s">
        <v>52</v>
      </c>
      <c r="C430" s="3" t="s">
        <v>53</v>
      </c>
      <c r="D430" t="s">
        <v>37</v>
      </c>
      <c r="E430" t="s">
        <v>193</v>
      </c>
      <c r="F430" s="4">
        <v>167.27</v>
      </c>
      <c r="G430" s="4">
        <v>167.27</v>
      </c>
      <c r="H430" s="2">
        <v>0.97972738685956839</v>
      </c>
      <c r="J430" s="7" t="s">
        <v>53</v>
      </c>
      <c r="K430" s="8">
        <v>122.134</v>
      </c>
      <c r="L430" t="s">
        <v>752</v>
      </c>
      <c r="M430" s="9">
        <v>21.528532636884531</v>
      </c>
    </row>
    <row r="431" spans="1:13" x14ac:dyDescent="0.2">
      <c r="A431" t="s">
        <v>521</v>
      </c>
      <c r="B431" s="1" t="s">
        <v>62</v>
      </c>
      <c r="C431" s="3">
        <v>0.4</v>
      </c>
      <c r="D431" t="s">
        <v>37</v>
      </c>
      <c r="E431" t="s">
        <v>193</v>
      </c>
      <c r="F431" s="4">
        <v>188.10900000000001</v>
      </c>
      <c r="G431" s="4">
        <v>75.243600000000001</v>
      </c>
      <c r="H431" s="2">
        <v>0.88415758948269363</v>
      </c>
      <c r="J431" s="7" t="s">
        <v>53</v>
      </c>
      <c r="K431" s="8">
        <v>46.935000000000002</v>
      </c>
      <c r="L431" t="s">
        <v>817</v>
      </c>
      <c r="M431" s="9">
        <v>22.112983664609079</v>
      </c>
    </row>
    <row r="432" spans="1:13" x14ac:dyDescent="0.2">
      <c r="A432" t="s">
        <v>522</v>
      </c>
      <c r="B432" s="1" t="s">
        <v>99</v>
      </c>
      <c r="C432" s="3">
        <v>0.2</v>
      </c>
      <c r="D432" t="s">
        <v>37</v>
      </c>
      <c r="E432" t="s">
        <v>193</v>
      </c>
      <c r="F432" s="4">
        <v>301.048</v>
      </c>
      <c r="G432" s="4">
        <v>60.209600000000002</v>
      </c>
      <c r="H432" s="2">
        <v>0.97113749302436825</v>
      </c>
      <c r="J432" s="7" t="s">
        <v>53</v>
      </c>
      <c r="K432" s="8">
        <v>48.423999999999999</v>
      </c>
      <c r="L432" t="s">
        <v>818</v>
      </c>
      <c r="M432" s="9">
        <v>27.503854566833912</v>
      </c>
    </row>
    <row r="433" spans="1:13" x14ac:dyDescent="0.2">
      <c r="A433" t="s">
        <v>523</v>
      </c>
      <c r="B433" s="1" t="s">
        <v>62</v>
      </c>
      <c r="C433" s="3">
        <v>0.4</v>
      </c>
      <c r="D433" t="s">
        <v>37</v>
      </c>
      <c r="E433" t="s">
        <v>506</v>
      </c>
      <c r="F433" s="4">
        <v>111.17700000000001</v>
      </c>
      <c r="G433" s="4">
        <v>44.470800000000004</v>
      </c>
      <c r="H433" s="2">
        <v>0.90086078955179583</v>
      </c>
      <c r="J433" s="7" t="s">
        <v>53</v>
      </c>
      <c r="K433" s="8">
        <v>45.023000000000003</v>
      </c>
      <c r="L433" t="s">
        <v>643</v>
      </c>
      <c r="M433" s="9">
        <v>24.65755878388498</v>
      </c>
    </row>
    <row r="434" spans="1:13" x14ac:dyDescent="0.2">
      <c r="A434" t="s">
        <v>524</v>
      </c>
      <c r="B434" s="1" t="s">
        <v>62</v>
      </c>
      <c r="C434" s="3">
        <v>0.4</v>
      </c>
      <c r="D434" t="s">
        <v>37</v>
      </c>
      <c r="E434" t="s">
        <v>193</v>
      </c>
      <c r="F434" s="4">
        <v>105.376</v>
      </c>
      <c r="G434" s="4">
        <v>42.150400000000005</v>
      </c>
      <c r="H434" s="2">
        <v>0.9195072881870634</v>
      </c>
      <c r="J434" s="7" t="s">
        <v>53</v>
      </c>
      <c r="K434" s="8" t="s">
        <v>53</v>
      </c>
      <c r="L434" t="s">
        <v>819</v>
      </c>
      <c r="M434" s="9">
        <v>26.655988684930662</v>
      </c>
    </row>
    <row r="435" spans="1:13" x14ac:dyDescent="0.2">
      <c r="A435" t="s">
        <v>525</v>
      </c>
      <c r="B435" s="1" t="s">
        <v>62</v>
      </c>
      <c r="C435" s="3">
        <v>0.4</v>
      </c>
      <c r="D435" t="s">
        <v>37</v>
      </c>
      <c r="E435" t="s">
        <v>193</v>
      </c>
      <c r="F435" s="4">
        <v>135.86199999999999</v>
      </c>
      <c r="G435" s="4">
        <v>54.344799999999999</v>
      </c>
      <c r="H435" s="2">
        <v>0.98822334427580938</v>
      </c>
      <c r="J435" s="7">
        <v>140.98400000000001</v>
      </c>
      <c r="K435" s="8">
        <v>58.543999999999997</v>
      </c>
      <c r="L435" t="s">
        <v>820</v>
      </c>
      <c r="M435" s="9">
        <v>26.066355633016045</v>
      </c>
    </row>
    <row r="436" spans="1:13" x14ac:dyDescent="0.2">
      <c r="D436" t="s">
        <v>37</v>
      </c>
      <c r="F436" s="4">
        <v>3500.4770000000003</v>
      </c>
      <c r="G436" s="4">
        <v>2046.0668500000002</v>
      </c>
      <c r="H436" s="2">
        <v>0.90393652065132835</v>
      </c>
      <c r="I436" s="2">
        <v>0.89873561225528431</v>
      </c>
      <c r="J436" s="7">
        <v>140.98400000000001</v>
      </c>
      <c r="K436" s="8">
        <v>1167.6789999999999</v>
      </c>
    </row>
    <row r="437" spans="1:13" x14ac:dyDescent="0.2">
      <c r="A437" t="s">
        <v>526</v>
      </c>
      <c r="B437" s="1" t="s">
        <v>52</v>
      </c>
      <c r="C437" s="3" t="s">
        <v>53</v>
      </c>
      <c r="D437" t="s">
        <v>38</v>
      </c>
      <c r="E437" t="s">
        <v>527</v>
      </c>
      <c r="F437" s="4">
        <v>8.3780000000000001</v>
      </c>
      <c r="G437" s="4">
        <v>8.3780000000000001</v>
      </c>
      <c r="H437" s="2">
        <v>0.68966340415373595</v>
      </c>
      <c r="J437" s="7" t="s">
        <v>53</v>
      </c>
      <c r="K437" s="8" t="s">
        <v>53</v>
      </c>
      <c r="L437" t="s">
        <v>53</v>
      </c>
      <c r="M437" s="9">
        <v>18.305711318795431</v>
      </c>
    </row>
    <row r="438" spans="1:13" x14ac:dyDescent="0.2">
      <c r="A438" t="s">
        <v>528</v>
      </c>
      <c r="B438" s="1" t="s">
        <v>62</v>
      </c>
      <c r="C438" s="3">
        <v>0.4</v>
      </c>
      <c r="D438" t="s">
        <v>38</v>
      </c>
      <c r="E438" t="s">
        <v>527</v>
      </c>
      <c r="F438" s="4">
        <v>106.92100000000001</v>
      </c>
      <c r="G438" s="4">
        <v>42.768400000000007</v>
      </c>
      <c r="H438" s="2">
        <v>1</v>
      </c>
      <c r="J438" s="7" t="s">
        <v>53</v>
      </c>
      <c r="K438" s="8">
        <v>48.893000000000001</v>
      </c>
      <c r="L438" t="s">
        <v>821</v>
      </c>
      <c r="M438" s="9">
        <v>16.436225624526521</v>
      </c>
    </row>
    <row r="439" spans="1:13" x14ac:dyDescent="0.2">
      <c r="A439" t="s">
        <v>529</v>
      </c>
      <c r="B439" s="1" t="s">
        <v>137</v>
      </c>
      <c r="C439" s="3">
        <v>0.499</v>
      </c>
      <c r="D439" t="s">
        <v>38</v>
      </c>
      <c r="E439" t="s">
        <v>527</v>
      </c>
      <c r="F439" s="4">
        <v>131.95400000000001</v>
      </c>
      <c r="G439" s="4">
        <v>65.845046000000011</v>
      </c>
      <c r="H439" s="2">
        <v>0.96525304272701073</v>
      </c>
      <c r="J439" s="7" t="s">
        <v>53</v>
      </c>
      <c r="K439" s="8">
        <v>12</v>
      </c>
      <c r="L439" t="s">
        <v>822</v>
      </c>
      <c r="M439" s="9">
        <v>24.933892234374142</v>
      </c>
    </row>
    <row r="440" spans="1:13" x14ac:dyDescent="0.2">
      <c r="A440" t="s">
        <v>530</v>
      </c>
      <c r="B440" s="1" t="s">
        <v>137</v>
      </c>
      <c r="C440" s="3">
        <v>0.499</v>
      </c>
      <c r="D440" t="s">
        <v>38</v>
      </c>
      <c r="E440" t="s">
        <v>527</v>
      </c>
      <c r="F440" s="4">
        <v>114.004</v>
      </c>
      <c r="G440" s="4">
        <v>56.887996000000001</v>
      </c>
      <c r="H440" s="2">
        <v>0.83732149749131601</v>
      </c>
      <c r="J440" s="7" t="s">
        <v>53</v>
      </c>
      <c r="K440" s="8">
        <v>25</v>
      </c>
      <c r="L440" t="s">
        <v>823</v>
      </c>
      <c r="M440" s="9">
        <v>34.174386641245363</v>
      </c>
    </row>
    <row r="441" spans="1:13" x14ac:dyDescent="0.2">
      <c r="A441" t="s">
        <v>531</v>
      </c>
      <c r="B441" s="1" t="s">
        <v>99</v>
      </c>
      <c r="C441" s="3">
        <v>0.2</v>
      </c>
      <c r="D441" t="s">
        <v>38</v>
      </c>
      <c r="E441" t="s">
        <v>527</v>
      </c>
      <c r="F441" s="4">
        <v>140.24100000000001</v>
      </c>
      <c r="G441" s="4">
        <v>28.048200000000005</v>
      </c>
      <c r="H441" s="2">
        <v>0.97312483510528303</v>
      </c>
      <c r="J441" s="7" t="s">
        <v>53</v>
      </c>
      <c r="K441" s="8">
        <v>64</v>
      </c>
      <c r="L441" t="s">
        <v>824</v>
      </c>
      <c r="M441" s="9">
        <v>26.477333352873504</v>
      </c>
    </row>
    <row r="442" spans="1:13" x14ac:dyDescent="0.2">
      <c r="A442" t="s">
        <v>532</v>
      </c>
      <c r="B442" s="1" t="s">
        <v>99</v>
      </c>
      <c r="C442" s="3">
        <v>0.2</v>
      </c>
      <c r="D442" t="s">
        <v>38</v>
      </c>
      <c r="E442" t="s">
        <v>527</v>
      </c>
      <c r="F442" s="4">
        <v>206.26300000000001</v>
      </c>
      <c r="G442" s="4">
        <v>41.252600000000001</v>
      </c>
      <c r="H442" s="2">
        <v>0.95588156867688356</v>
      </c>
      <c r="J442" s="7" t="s">
        <v>53</v>
      </c>
      <c r="K442" s="8">
        <v>49.44</v>
      </c>
      <c r="L442" t="s">
        <v>825</v>
      </c>
      <c r="M442" s="9">
        <v>12.25012987012987</v>
      </c>
    </row>
    <row r="443" spans="1:13" x14ac:dyDescent="0.2">
      <c r="A443" t="s">
        <v>533</v>
      </c>
      <c r="B443" s="1" t="s">
        <v>62</v>
      </c>
      <c r="C443" s="3">
        <v>0.4</v>
      </c>
      <c r="D443" t="s">
        <v>38</v>
      </c>
      <c r="E443" t="s">
        <v>527</v>
      </c>
      <c r="F443" s="4">
        <v>81.656999999999996</v>
      </c>
      <c r="G443" s="4">
        <v>32.662799999999997</v>
      </c>
      <c r="H443" s="2">
        <v>1</v>
      </c>
      <c r="J443" s="7" t="s">
        <v>53</v>
      </c>
      <c r="K443" s="8">
        <v>29.202000000000002</v>
      </c>
      <c r="L443" t="s">
        <v>611</v>
      </c>
      <c r="M443" s="9">
        <v>27.467366178037402</v>
      </c>
    </row>
    <row r="444" spans="1:13" x14ac:dyDescent="0.2">
      <c r="A444" t="s">
        <v>534</v>
      </c>
      <c r="B444" s="1" t="s">
        <v>52</v>
      </c>
      <c r="C444" s="3" t="s">
        <v>53</v>
      </c>
      <c r="D444" t="s">
        <v>38</v>
      </c>
      <c r="E444" t="s">
        <v>527</v>
      </c>
      <c r="F444" s="4">
        <v>330.67099999999999</v>
      </c>
      <c r="G444" s="4">
        <v>330.67099999999999</v>
      </c>
      <c r="H444" s="2">
        <v>1</v>
      </c>
      <c r="J444" s="7" t="s">
        <v>53</v>
      </c>
      <c r="K444" s="8">
        <v>44.542999999999999</v>
      </c>
      <c r="L444" t="s">
        <v>826</v>
      </c>
      <c r="M444" s="9">
        <v>24.852610840999873</v>
      </c>
    </row>
    <row r="445" spans="1:13" x14ac:dyDescent="0.2">
      <c r="A445" t="s">
        <v>535</v>
      </c>
      <c r="B445" s="1" t="s">
        <v>52</v>
      </c>
      <c r="C445" s="3" t="s">
        <v>53</v>
      </c>
      <c r="D445" t="s">
        <v>38</v>
      </c>
      <c r="E445" t="s">
        <v>527</v>
      </c>
      <c r="F445" s="4">
        <v>17.253</v>
      </c>
      <c r="G445" s="4">
        <v>17.253</v>
      </c>
      <c r="H445" s="2">
        <v>1</v>
      </c>
      <c r="J445" s="7" t="s">
        <v>53</v>
      </c>
      <c r="K445" s="8" t="s">
        <v>53</v>
      </c>
      <c r="L445" t="s">
        <v>53</v>
      </c>
      <c r="M445" s="9">
        <v>41.476995305164316</v>
      </c>
    </row>
    <row r="446" spans="1:13" x14ac:dyDescent="0.2">
      <c r="A446" t="s">
        <v>536</v>
      </c>
      <c r="B446" s="1" t="s">
        <v>52</v>
      </c>
      <c r="C446" s="3" t="s">
        <v>53</v>
      </c>
      <c r="D446" t="s">
        <v>38</v>
      </c>
      <c r="E446" t="s">
        <v>527</v>
      </c>
      <c r="F446" s="4">
        <v>66.894999999999996</v>
      </c>
      <c r="G446" s="4">
        <v>66.894999999999996</v>
      </c>
      <c r="H446" s="2">
        <v>0.98355631960535173</v>
      </c>
      <c r="J446" s="7">
        <v>40</v>
      </c>
      <c r="K446" s="8">
        <v>40</v>
      </c>
      <c r="L446" t="s">
        <v>827</v>
      </c>
      <c r="M446" s="9">
        <v>33.682709628391216</v>
      </c>
    </row>
    <row r="447" spans="1:13" x14ac:dyDescent="0.2">
      <c r="A447" t="s">
        <v>537</v>
      </c>
      <c r="B447" s="1" t="s">
        <v>52</v>
      </c>
      <c r="C447" s="3" t="s">
        <v>53</v>
      </c>
      <c r="D447" t="s">
        <v>38</v>
      </c>
      <c r="E447" t="s">
        <v>527</v>
      </c>
      <c r="F447" s="4">
        <v>21.084</v>
      </c>
      <c r="G447" s="4">
        <v>21.084</v>
      </c>
      <c r="H447" s="2">
        <v>1</v>
      </c>
      <c r="J447" s="7" t="s">
        <v>53</v>
      </c>
      <c r="K447" s="8" t="s">
        <v>53</v>
      </c>
      <c r="L447" t="s">
        <v>53</v>
      </c>
      <c r="M447" s="9">
        <v>34.013648264086513</v>
      </c>
    </row>
    <row r="448" spans="1:13" x14ac:dyDescent="0.2">
      <c r="A448" t="s">
        <v>538</v>
      </c>
      <c r="B448" s="1" t="s">
        <v>62</v>
      </c>
      <c r="C448" s="3">
        <v>0.4</v>
      </c>
      <c r="D448" t="s">
        <v>38</v>
      </c>
      <c r="E448" t="s">
        <v>527</v>
      </c>
      <c r="F448" s="4">
        <v>93.058999999999997</v>
      </c>
      <c r="G448" s="4">
        <v>37.223599999999998</v>
      </c>
      <c r="H448" s="2">
        <v>0.93713665524022405</v>
      </c>
      <c r="J448" s="7">
        <v>230.3</v>
      </c>
      <c r="K448" s="8">
        <v>13.05</v>
      </c>
      <c r="L448" t="s">
        <v>828</v>
      </c>
      <c r="M448" s="9">
        <v>28.601816784964857</v>
      </c>
    </row>
    <row r="449" spans="1:13" x14ac:dyDescent="0.2">
      <c r="A449" t="s">
        <v>539</v>
      </c>
      <c r="B449" s="1" t="s">
        <v>52</v>
      </c>
      <c r="C449" s="3" t="s">
        <v>53</v>
      </c>
      <c r="D449" t="s">
        <v>38</v>
      </c>
      <c r="E449" t="s">
        <v>527</v>
      </c>
      <c r="F449" s="4">
        <v>102.9</v>
      </c>
      <c r="G449" s="4">
        <v>102.9</v>
      </c>
      <c r="H449" s="2">
        <v>0.95664723032069976</v>
      </c>
      <c r="J449" s="7" t="s">
        <v>53</v>
      </c>
      <c r="K449" s="8">
        <v>40.981999999999999</v>
      </c>
      <c r="L449" t="s">
        <v>829</v>
      </c>
      <c r="M449" s="9">
        <v>24.148281761108521</v>
      </c>
    </row>
    <row r="450" spans="1:13" x14ac:dyDescent="0.2">
      <c r="A450" t="s">
        <v>540</v>
      </c>
      <c r="B450" s="1" t="s">
        <v>52</v>
      </c>
      <c r="C450" s="3" t="s">
        <v>53</v>
      </c>
      <c r="D450" t="s">
        <v>38</v>
      </c>
      <c r="E450" t="s">
        <v>527</v>
      </c>
      <c r="F450" s="4">
        <v>147.81800000000001</v>
      </c>
      <c r="G450" s="4">
        <v>147.81800000000001</v>
      </c>
      <c r="H450" s="2">
        <v>0.99953320975794557</v>
      </c>
      <c r="J450" s="7" t="s">
        <v>53</v>
      </c>
      <c r="K450" s="8">
        <v>49.854999999999997</v>
      </c>
      <c r="L450" t="s">
        <v>830</v>
      </c>
      <c r="M450" s="9">
        <v>23.411608606488027</v>
      </c>
    </row>
    <row r="451" spans="1:13" x14ac:dyDescent="0.2">
      <c r="A451" t="s">
        <v>541</v>
      </c>
      <c r="B451" s="1" t="s">
        <v>52</v>
      </c>
      <c r="C451" s="3" t="s">
        <v>53</v>
      </c>
      <c r="D451" t="s">
        <v>38</v>
      </c>
      <c r="E451" t="s">
        <v>527</v>
      </c>
      <c r="F451" s="4">
        <v>101.289</v>
      </c>
      <c r="G451" s="4">
        <v>101.289</v>
      </c>
      <c r="H451" s="2">
        <v>0.98278194078330328</v>
      </c>
      <c r="J451" s="7">
        <v>55</v>
      </c>
      <c r="K451" s="8">
        <v>66.548000000000002</v>
      </c>
      <c r="L451" t="s">
        <v>831</v>
      </c>
      <c r="M451" s="9">
        <v>34.324001004570796</v>
      </c>
    </row>
    <row r="452" spans="1:13" x14ac:dyDescent="0.2">
      <c r="A452" t="s">
        <v>542</v>
      </c>
      <c r="B452" s="1" t="s">
        <v>52</v>
      </c>
      <c r="C452" s="3" t="s">
        <v>53</v>
      </c>
      <c r="D452" t="s">
        <v>38</v>
      </c>
      <c r="E452" t="s">
        <v>527</v>
      </c>
      <c r="F452" s="4">
        <v>58.281999999999996</v>
      </c>
      <c r="G452" s="4">
        <v>58.281999999999996</v>
      </c>
      <c r="H452" s="2">
        <v>1</v>
      </c>
      <c r="J452" s="7">
        <v>111.9</v>
      </c>
      <c r="K452" s="8" t="s">
        <v>53</v>
      </c>
      <c r="L452" t="s">
        <v>832</v>
      </c>
      <c r="M452" s="9">
        <v>30.838896381324961</v>
      </c>
    </row>
    <row r="453" spans="1:13" x14ac:dyDescent="0.2">
      <c r="D453" t="s">
        <v>38</v>
      </c>
      <c r="F453" s="4">
        <v>1728.6690000000001</v>
      </c>
      <c r="G453" s="4">
        <v>1159.258642</v>
      </c>
      <c r="H453" s="2">
        <v>0.97002086576435409</v>
      </c>
      <c r="I453" s="2">
        <v>0.98667658776931122</v>
      </c>
      <c r="J453" s="7">
        <v>437.20000000000005</v>
      </c>
      <c r="K453" s="8">
        <v>483.51300000000003</v>
      </c>
    </row>
    <row r="455" spans="1:13" x14ac:dyDescent="0.2">
      <c r="A455" t="s">
        <v>39</v>
      </c>
      <c r="F455" s="144">
        <v>52987.763000000006</v>
      </c>
      <c r="G455" s="144">
        <v>43046</v>
      </c>
      <c r="H455" s="145">
        <v>0.950248952947368</v>
      </c>
      <c r="I455" s="145">
        <v>0.95169808310296711</v>
      </c>
      <c r="J455" s="146">
        <v>4087.9139999999998</v>
      </c>
      <c r="K455" s="146">
        <v>16864.746999999999</v>
      </c>
      <c r="L455" s="147"/>
      <c r="M455" s="148">
        <v>22.398547264615079</v>
      </c>
    </row>
    <row r="457" spans="1:13" x14ac:dyDescent="0.2">
      <c r="A457" t="s">
        <v>40</v>
      </c>
    </row>
    <row r="458" spans="1:13" x14ac:dyDescent="0.2">
      <c r="A458" t="s">
        <v>41</v>
      </c>
    </row>
    <row r="460" spans="1:13" x14ac:dyDescent="0.2">
      <c r="A460" t="s">
        <v>42</v>
      </c>
      <c r="B460" s="143" t="s">
        <v>1104</v>
      </c>
    </row>
    <row r="461" spans="1:13" x14ac:dyDescent="0.2">
      <c r="A461" t="s">
        <v>43</v>
      </c>
      <c r="B461" s="143" t="s">
        <v>1105</v>
      </c>
    </row>
    <row r="462" spans="1:13" x14ac:dyDescent="0.2">
      <c r="A462" t="s">
        <v>44</v>
      </c>
      <c r="B462" s="143" t="s">
        <v>1106</v>
      </c>
    </row>
    <row r="463" spans="1:13" x14ac:dyDescent="0.2">
      <c r="A463" t="s">
        <v>45</v>
      </c>
      <c r="B463" s="143" t="s">
        <v>1107</v>
      </c>
    </row>
    <row r="464" spans="1:13" x14ac:dyDescent="0.2">
      <c r="A464" t="s">
        <v>46</v>
      </c>
      <c r="B464" s="143" t="s">
        <v>1108</v>
      </c>
    </row>
    <row r="465" spans="1:2" x14ac:dyDescent="0.2">
      <c r="A465" t="s">
        <v>47</v>
      </c>
      <c r="B465" s="143" t="s">
        <v>1109</v>
      </c>
    </row>
    <row r="466" spans="1:2" x14ac:dyDescent="0.2">
      <c r="A466" t="s">
        <v>48</v>
      </c>
      <c r="B466" s="143" t="s">
        <v>1110</v>
      </c>
    </row>
    <row r="467" spans="1:2" x14ac:dyDescent="0.2">
      <c r="A467" t="s">
        <v>49</v>
      </c>
      <c r="B467" s="143" t="s">
        <v>1111</v>
      </c>
    </row>
  </sheetData>
  <autoFilter ref="A5:M453"/>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5</vt:i4>
      </vt:variant>
    </vt:vector>
  </HeadingPairs>
  <TitlesOfParts>
    <vt:vector size="14" baseType="lpstr">
      <vt:lpstr>Pg 3</vt:lpstr>
      <vt:lpstr>Pg 5</vt:lpstr>
      <vt:lpstr>Pg 6</vt:lpstr>
      <vt:lpstr>Pg 7</vt:lpstr>
      <vt:lpstr>Pg 8</vt:lpstr>
      <vt:lpstr>Pg 17</vt:lpstr>
      <vt:lpstr>Pg 18</vt:lpstr>
      <vt:lpstr>Pg 19</vt:lpstr>
      <vt:lpstr>Pg 24</vt:lpstr>
      <vt:lpstr>'Pg 3'!Print_Area</vt:lpstr>
      <vt:lpstr>'Pg 5'!Print_Area</vt:lpstr>
      <vt:lpstr>'Pg 6'!Print_Area</vt:lpstr>
      <vt:lpstr>'Pg 7'!Print_Area</vt:lpstr>
      <vt:lpstr>'Pg 8'!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30T18:57:47Z</dcterms:created>
  <dcterms:modified xsi:type="dcterms:W3CDTF">2019-10-31T12:04:52Z</dcterms:modified>
</cp:coreProperties>
</file>